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2.xml" ContentType="application/vnd.openxmlformats-officedocument.themeOverrid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66925"/>
  <xr:revisionPtr revIDLastSave="0" documentId="13_ncr:1_{C72A4D7D-5AFF-4DD4-BA1D-3C79115D46AD}" xr6:coauthVersionLast="47" xr6:coauthVersionMax="47" xr10:uidLastSave="{00000000-0000-0000-0000-000000000000}"/>
  <bookViews>
    <workbookView xWindow="28680" yWindow="-120" windowWidth="25440" windowHeight="15540" activeTab="2" xr2:uid="{BB38ED88-CBD4-4538-BD34-1E6D37162A88}"/>
  </bookViews>
  <sheets>
    <sheet name="Chart1" sheetId="4" r:id="rId1"/>
    <sheet name="Chart1_data" sheetId="12" r:id="rId2"/>
    <sheet name="Chart2" sheetId="13" r:id="rId3"/>
    <sheet name="Chart2_data" sheetId="1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</externalReferences>
  <definedNames>
    <definedName name="____ch17">#REF!</definedName>
    <definedName name="____KC90">OFFSET('[1]d 21'!$AP$2,149,0):OFFSET('[1]d 21'!$AP$2,COUNTA('[1]d 21'!$AP$1:$AP$65536)-1,0)</definedName>
    <definedName name="____KC98">OFFSET('[1]d 21'!$BD$2,245,0):OFFSET('[1]d 21'!$BD$2,COUNTA('[1]d 21'!$BD$1:$BD$65536)-1,0)</definedName>
    <definedName name="____new1">#REF!</definedName>
    <definedName name="____new2">#REF!</definedName>
    <definedName name="____NY90">OFFSET('[1]d 21'!$AH$2,149,0):OFFSET('[1]d 21'!$AH$2,COUNTA('[1]d 21'!$AH$1:$AH$65536)-1,0)</definedName>
    <definedName name="____NY98">OFFSET('[1]d 21'!$AV$2,245,0):OFFSET('[1]d 21'!$AV$2,COUNTA('[1]d 21'!$AV$1:$AV$65536)-1,0)</definedName>
    <definedName name="____SF90">OFFSET('[1]d 21'!$AR$2,149,0):OFFSET('[1]d 21'!$AR$2,COUNTA('[1]d 21'!$AR$1:$AR$65536)-1,0)</definedName>
    <definedName name="____SF98">OFFSET('[1]d 21'!$BF$2,245,0):OFFSET('[1]d 21'!$BF$2,COUNTA('[1]d 21'!$BF$1:$BF$65536)-1,0)</definedName>
    <definedName name="____Sum90">OFFSET('[1]d 21'!$AT$2,149,0):OFFSET('[1]d 21'!$AT$2,COUNTA('[1]d 21'!$AT$1:$AT$65536)-1,0)</definedName>
    <definedName name="____Sum98">OFFSET('[1]d 21'!$BH$2,245,0):OFFSET('[1]d 21'!$BH$2,COUNTA('[1]d 21'!$BH$1:$BH$65536)-1,0)</definedName>
    <definedName name="____US90">OFFSET('[1]d 21'!$AS$2,149,0):OFFSET('[1]d 21'!$AS$2,COUNTA('[1]d 21'!$AS$1:$AS$65536)-1,0)</definedName>
    <definedName name="____US98">OFFSET('[1]d 21'!$BG$2,245,0):OFFSET('[1]d 21'!$BG$2,COUNTA('[1]d 21'!$BG$1:$BG$65536)-1,0)</definedName>
    <definedName name="____USP77">OFFSET(#REF!,COUNTA(#REF!)-108,0):OFFSET(#REF!,COUNTA(#REF!)-1,0)</definedName>
    <definedName name="___ch17">#REF!</definedName>
    <definedName name="___ch4">#REF!</definedName>
    <definedName name="___ch90">#REF!</definedName>
    <definedName name="___da4">#REF!</definedName>
    <definedName name="___KC90">OFFSET('[2]d 21'!$AP$2,149,0):OFFSET('[2]d 21'!$AP$2,COUNTA('[2]d 21'!$AP$1:$AP$65536)-1,0)</definedName>
    <definedName name="___KC98">OFFSET('[2]d 21'!$BD$2,245,0):OFFSET('[2]d 21'!$BD$2,COUNTA('[2]d 21'!$BD$1:$BD$65536)-1,0)</definedName>
    <definedName name="___new1">#REF!</definedName>
    <definedName name="___new2">#REF!</definedName>
    <definedName name="___NY90">OFFSET('[2]d 21'!$AH$2,149,0):OFFSET('[2]d 21'!$AH$2,COUNTA('[2]d 21'!$AH$1:$AH$65536)-1,0)</definedName>
    <definedName name="___NY98">OFFSET('[2]d 21'!$AV$2,245,0):OFFSET('[2]d 21'!$AV$2,COUNTA('[2]d 21'!$AV$1:$AV$65536)-1,0)</definedName>
    <definedName name="___SF90">OFFSET('[2]d 21'!$AR$2,149,0):OFFSET('[2]d 21'!$AR$2,COUNTA('[2]d 21'!$AR$1:$AR$65536)-1,0)</definedName>
    <definedName name="___SF98">OFFSET('[2]d 21'!$BF$2,245,0):OFFSET('[2]d 21'!$BF$2,COUNTA('[2]d 21'!$BF$1:$BF$65536)-1,0)</definedName>
    <definedName name="___Sum90">OFFSET('[2]d 21'!$AT$2,149,0):OFFSET('[2]d 21'!$AT$2,COUNTA('[2]d 21'!$AT$1:$AT$65536)-1,0)</definedName>
    <definedName name="___Sum98">OFFSET('[2]d 21'!$BH$2,245,0):OFFSET('[2]d 21'!$BH$2,COUNTA('[2]d 21'!$BH$1:$BH$65536)-1,0)</definedName>
    <definedName name="___US90">OFFSET('[2]d 21'!$AS$2,149,0):OFFSET('[2]d 21'!$AS$2,COUNTA('[2]d 21'!$AS$1:$AS$65536)-1,0)</definedName>
    <definedName name="___US98">OFFSET('[2]d 21'!$BG$2,245,0):OFFSET('[2]d 21'!$BG$2,COUNTA('[2]d 21'!$BG$1:$BG$65536)-1,0)</definedName>
    <definedName name="___USP77">OFFSET(#REF!,COUNTA(#REF!)-108,0):OFFSET(#REF!,COUNTA(#REF!)-1,0)</definedName>
    <definedName name="__ch4">#REF!</definedName>
    <definedName name="__ch90">#REF!</definedName>
    <definedName name="__da4">#REF!</definedName>
    <definedName name="__KC90">OFFSET('[1]d 21'!$AP$2,149,0):OFFSET('[1]d 21'!$AP$2,COUNTA('[1]d 21'!$AP$1:$AP$65536)-1,0)</definedName>
    <definedName name="__KC98">OFFSET('[1]d 21'!$BD$2,245,0):OFFSET('[1]d 21'!$BD$2,COUNTA('[1]d 21'!$BD$1:$BD$65536)-1,0)</definedName>
    <definedName name="__new1">#REF!</definedName>
    <definedName name="__new2">#REF!</definedName>
    <definedName name="__NY90">OFFSET('[1]d 21'!$AH$2,149,0):OFFSET('[1]d 21'!$AH$2,COUNTA('[1]d 21'!$AH$1:$AH$65536)-1,0)</definedName>
    <definedName name="__NY98">OFFSET('[1]d 21'!$AV$2,245,0):OFFSET('[1]d 21'!$AV$2,COUNTA('[1]d 21'!$AV$1:$AV$65536)-1,0)</definedName>
    <definedName name="__SF90">OFFSET('[1]d 21'!$AR$2,149,0):OFFSET('[1]d 21'!$AR$2,COUNTA('[1]d 21'!$AR$1:$AR$65536)-1,0)</definedName>
    <definedName name="__SF98">OFFSET('[1]d 21'!$BF$2,245,0):OFFSET('[1]d 21'!$BF$2,COUNTA('[1]d 21'!$BF$1:$BF$65536)-1,0)</definedName>
    <definedName name="__Sum90">OFFSET('[1]d 21'!$AT$2,149,0):OFFSET('[1]d 21'!$AT$2,COUNTA('[1]d 21'!$AT$1:$AT$65536)-1,0)</definedName>
    <definedName name="__Sum98">OFFSET('[1]d 21'!$BH$2,245,0):OFFSET('[1]d 21'!$BH$2,COUNTA('[1]d 21'!$BH$1:$BH$65536)-1,0)</definedName>
    <definedName name="__US90">OFFSET('[1]d 21'!$AS$2,149,0):OFFSET('[1]d 21'!$AS$2,COUNTA('[1]d 21'!$AS$1:$AS$65536)-1,0)</definedName>
    <definedName name="__US98">OFFSET('[1]d 21'!$BG$2,245,0):OFFSET('[1]d 21'!$BG$2,COUNTA('[1]d 21'!$BG$1:$BG$65536)-1,0)</definedName>
    <definedName name="__USP77">OFFSET(#REF!,COUNTA(#REF!)-108,0):OFFSET(#REF!,COUNTA(#REF!)-1,0)</definedName>
    <definedName name="_0210">'[3]d exp_mo'!$B$1:$C$1</definedName>
    <definedName name="_1">#REF!</definedName>
    <definedName name="_196901__M">#REF!</definedName>
    <definedName name="_6_26_2004">#N/A</definedName>
    <definedName name="_78__Y">#REF!</definedName>
    <definedName name="_8804__M">#REF!</definedName>
    <definedName name="_9401__M">'[3]d exp_mo'!$B$1:$D$3</definedName>
    <definedName name="_ch17">#REF!</definedName>
    <definedName name="_ch4">#REF!</definedName>
    <definedName name="_ch90">#REF!</definedName>
    <definedName name="_da4">#REF!</definedName>
    <definedName name="_dlx.1990.use">#REF!</definedName>
    <definedName name="_dlx.2016index_homesales.use">#REF!</definedName>
    <definedName name="_dlx.2017avgenergy.use">#REF!</definedName>
    <definedName name="_dlx.caseshiller.use">#REF!</definedName>
    <definedName name="_dlx.cc.use">#REF!</definedName>
    <definedName name="_dlx.claims.use">#REF!</definedName>
    <definedName name="_dlx.colk.use">#REF!</definedName>
    <definedName name="_dlx.constrtable.use">#REF!</definedName>
    <definedName name="_dlx.deflatetx.use">#REF!</definedName>
    <definedName name="_dlx.egjkr.use">'[4]d.tbos 3-line'!#REF!</definedName>
    <definedName name="_dlx.emp2.use">#REF!</definedName>
    <definedName name="_dlx.empc.use">#REF!</definedName>
    <definedName name="_dlx.empgoodsscvs.use">#REF!</definedName>
    <definedName name="_dlx.empnut.use">#REF!</definedName>
    <definedName name="_dlx.emptech.use">#REF!</definedName>
    <definedName name="_dlx.emptest.use">#REF!</definedName>
    <definedName name="_dlx.energy.use">#REF!</definedName>
    <definedName name="_dlx.energyexp2.use">#REF!</definedName>
    <definedName name="_dlx.energyexports.use">#REF!</definedName>
    <definedName name="_dlx.expind.use">#REF!</definedName>
    <definedName name="_dlx.fhfaprice.use">#REF!</definedName>
    <definedName name="_dlx.fjfj.use">#REF!</definedName>
    <definedName name="_dlx.gdpcalc.use">#REF!</definedName>
    <definedName name="_dlx.gspp.use">#REF!</definedName>
    <definedName name="_dlx.gspw.use">#REF!</definedName>
    <definedName name="_dlx.headline.use">#REF!</definedName>
    <definedName name="_dlx.housing.use">#REF!</definedName>
    <definedName name="_dlx.hrlyearnings.use">#REF!</definedName>
    <definedName name="_dlx.hrlyearnings_ind.use">#REF!</definedName>
    <definedName name="_dlx.ic.use">#REF!</definedName>
    <definedName name="_dlx.ind.use">#REF!</definedName>
    <definedName name="_dlx.indnut.use">#REF!</definedName>
    <definedName name="_dlx.indtest.use">#REF!</definedName>
    <definedName name="_dlx.ism.use">[5]mfg_sect_emp!#REF!</definedName>
    <definedName name="_dlx.jolts22.use">#REF!</definedName>
    <definedName name="_dlx.joltsother.use">#REF!</definedName>
    <definedName name="_dlx.jots231.use">#REF!</definedName>
    <definedName name="_dlx.last.use">#REF!</definedName>
    <definedName name="_dlx.lf.use">#REF!</definedName>
    <definedName name="_dlx.longrunemp.use">#REF!</definedName>
    <definedName name="_dlx.mfgw.use">#REF!</definedName>
    <definedName name="_dlx.mlspricetable.use">#REF!</definedName>
    <definedName name="_dlx.noot.use">#REF!</definedName>
    <definedName name="_dlx.nut.use">#REF!</definedName>
    <definedName name="_dlx.pmi.use">#REF!</definedName>
    <definedName name="_dlx.pmiw.use">#REF!</definedName>
    <definedName name="_dlx.priceindexmetros.use">#REF!</definedName>
    <definedName name="_dlx.prices.use">#REF!</definedName>
    <definedName name="_dlx.qtexports.2014.use">#REF!</definedName>
    <definedName name="_dlx.rc.use">#REF!</definedName>
    <definedName name="_dlx.recesscheck.use">#REF!</definedName>
    <definedName name="_dlx.recessm.use">#REF!</definedName>
    <definedName name="_dlx.rhw.use">#REF!</definedName>
    <definedName name="_dlx.sectexp.use">#REF!</definedName>
    <definedName name="_dlx.sectorytd.level.use">#REF!</definedName>
    <definedName name="_dlx.slide3.use">#REF!</definedName>
    <definedName name="_dlx.slide3final.use">#REF!</definedName>
    <definedName name="_dlx.slide8.use">#REF!</definedName>
    <definedName name="_dlx.ss.use">#REF!</definedName>
    <definedName name="_dlx.sysrev.use">#REF!</definedName>
    <definedName name="_dlx.sysrev2.use">#REF!</definedName>
    <definedName name="_dlx.tbos.use">#REF!</definedName>
    <definedName name="_dlx.tbosgsp.use">[6]d.tbos!#REF!</definedName>
    <definedName name="_dlx.tbosprices.use">#REF!</definedName>
    <definedName name="_dlx.tboss.use">#REF!</definedName>
    <definedName name="_dlx.test3.use">#REF!</definedName>
    <definedName name="_dlx.ttwvd.use">#REF!</definedName>
    <definedName name="_dlx.uiclaims.use">#REF!</definedName>
    <definedName name="_dlx.uiperworker.use">#REF!</definedName>
    <definedName name="_dlx.unc.use">#REF!</definedName>
    <definedName name="_dlx.unemployment.use">#REF!</definedName>
    <definedName name="_dlx.ur.use">#REF!</definedName>
    <definedName name="_dlx.uremp.use">#REF!</definedName>
    <definedName name="_dlx.uytr.use">#REF!</definedName>
    <definedName name="_dlx.wguirh.use">#REF!</definedName>
    <definedName name="_dlx.womply1.use">[7]D.OpenTable!#REF!</definedName>
    <definedName name="_dlx.womply2.use">[7]D.OpenTable!#REF!</definedName>
    <definedName name="_dlx.womply3.use">[7]D.OpenTable!#REF!</definedName>
    <definedName name="_dlx_newoilprod.use">#REF!</definedName>
    <definedName name="_DLX0009.USE">'[8]UI Payments'!$A$1:$E$4</definedName>
    <definedName name="_DLX094.USE">#REF!</definedName>
    <definedName name="_DLX0945.USE">#REF!</definedName>
    <definedName name="_DLX1.USE">#REF!</definedName>
    <definedName name="_dlx10.use">#REF!</definedName>
    <definedName name="_DLX100.USE">#REF!</definedName>
    <definedName name="_DLX1000.USE">#REF!</definedName>
    <definedName name="_DLX101.USE">#REF!</definedName>
    <definedName name="_DLX102.USE">#REF!</definedName>
    <definedName name="_dlx103.use">#REF!</definedName>
    <definedName name="_dlx105.use">#REF!</definedName>
    <definedName name="_DLX106.USE">#REF!</definedName>
    <definedName name="_dlx108.use">#REF!</definedName>
    <definedName name="_dlx109.use">#REF!</definedName>
    <definedName name="_DLX11.USE">#REF!</definedName>
    <definedName name="_DLX110.USE">#REF!</definedName>
    <definedName name="_dlx111.use">#REF!</definedName>
    <definedName name="_dlx112.use">#REF!</definedName>
    <definedName name="_DLX113.USE">#REF!</definedName>
    <definedName name="_DLX114.USE">#REF!</definedName>
    <definedName name="_DLX115.USE">#REF!</definedName>
    <definedName name="_DLX116.USE">#REF!</definedName>
    <definedName name="_DLX117.USE">#REF!</definedName>
    <definedName name="_DLX118.USE">#REF!</definedName>
    <definedName name="_DLX119.USE">#REF!</definedName>
    <definedName name="_DLX12.USE">#REF!</definedName>
    <definedName name="_DLX120.USE">#REF!</definedName>
    <definedName name="_DLX121.USE">#REF!</definedName>
    <definedName name="_DLX122.USE">#REF!</definedName>
    <definedName name="_DLX124.USE">#REF!</definedName>
    <definedName name="_DLX125.USE">#REF!</definedName>
    <definedName name="_DLX126.USE">[9]D23!#REF!</definedName>
    <definedName name="_DLX127.USE">#REF!</definedName>
    <definedName name="_DLX128.USE">#REF!</definedName>
    <definedName name="_DLX129.USE">#REF!</definedName>
    <definedName name="_DLX13.USE">#REF!</definedName>
    <definedName name="_DLX130.USE">#REF!</definedName>
    <definedName name="_dlx131.use">#REF!</definedName>
    <definedName name="_DLX132.USE">#REF!</definedName>
    <definedName name="_DLX133.USE">#REF!</definedName>
    <definedName name="_dlx134.use">#REF!</definedName>
    <definedName name="_dlx135.use">#REF!</definedName>
    <definedName name="_dlx136.use">#REF!</definedName>
    <definedName name="_dlx137.use">#REF!</definedName>
    <definedName name="_dlx138.use">#REF!</definedName>
    <definedName name="_dlx139.use">#REF!</definedName>
    <definedName name="_DLX14.USE">#REF!</definedName>
    <definedName name="_DLX140.USE">#REF!</definedName>
    <definedName name="_dlx141.use">#REF!</definedName>
    <definedName name="_dlx142.use">#REF!</definedName>
    <definedName name="_DLX143.USE">#REF!</definedName>
    <definedName name="_DLX144.USE">#REF!</definedName>
    <definedName name="_DLX145.USE">#REF!</definedName>
    <definedName name="_dlx146.use">#REF!</definedName>
    <definedName name="_dlx147.use">#REF!</definedName>
    <definedName name="_dlx148.use">#REF!</definedName>
    <definedName name="_DLX149.USE">#REF!</definedName>
    <definedName name="_DLX15.USE">#REF!</definedName>
    <definedName name="_DLX150.USE">#REF!</definedName>
    <definedName name="_DLX151.USE">#REF!</definedName>
    <definedName name="_DLX152.USE">#REF!</definedName>
    <definedName name="_DLX153.USE">#REF!</definedName>
    <definedName name="_DLX154.USE">#REF!</definedName>
    <definedName name="_DLX155.USE">#REF!</definedName>
    <definedName name="_DLX156.USE">#REF!</definedName>
    <definedName name="_dlx157.use">#REF!</definedName>
    <definedName name="_DLX158.USE">#REF!</definedName>
    <definedName name="_dlx159.use">#REF!</definedName>
    <definedName name="_DLX16.USE">#REF!</definedName>
    <definedName name="_DLX160.USE">#REF!</definedName>
    <definedName name="_dlx161.use">#REF!</definedName>
    <definedName name="_DLX162.USE">#REF!</definedName>
    <definedName name="_DLX163.USE">#REF!</definedName>
    <definedName name="_dlx164.use">#REF!</definedName>
    <definedName name="_DLX165.USE">#REF!</definedName>
    <definedName name="_DLX166.USE">#REF!</definedName>
    <definedName name="_DLX167.USE">#REF!</definedName>
    <definedName name="_DLX168.USE">#REF!</definedName>
    <definedName name="_DLX169.USE">#REF!</definedName>
    <definedName name="_DLX17.USE">#REF!</definedName>
    <definedName name="_DLX170.USE">#REF!</definedName>
    <definedName name="_DLX171.USE">#REF!</definedName>
    <definedName name="_dlx172.use">#REF!</definedName>
    <definedName name="_DLX173.USE">#REF!</definedName>
    <definedName name="_DLX174.USE">#REF!</definedName>
    <definedName name="_DLX175.USE">#REF!</definedName>
    <definedName name="_DLX176.USE">#REF!</definedName>
    <definedName name="_DLX177.USE">#REF!</definedName>
    <definedName name="_DLX178.USE">#REF!</definedName>
    <definedName name="_DLX179.USE">#REF!</definedName>
    <definedName name="_DLX18.USE">#REF!</definedName>
    <definedName name="_DLX180.USE">#REF!</definedName>
    <definedName name="_dlx181.use">#REF!</definedName>
    <definedName name="_dlx182.use">#REF!</definedName>
    <definedName name="_dlx183.use">#REF!</definedName>
    <definedName name="_dlx184.use">#REF!</definedName>
    <definedName name="_DLX185.USE">#REF!</definedName>
    <definedName name="_DLX186.USE">#REF!</definedName>
    <definedName name="_dlx187.use">#REF!</definedName>
    <definedName name="_dlx188.use">#REF!</definedName>
    <definedName name="_dlx189.use">#REF!</definedName>
    <definedName name="_DLX19.USE">#REF!</definedName>
    <definedName name="_DLX190.USE">#REF!</definedName>
    <definedName name="_DLX191.USE">#REF!</definedName>
    <definedName name="_DLX192.USE">#REF!</definedName>
    <definedName name="_DLX193.USE">#REF!</definedName>
    <definedName name="_DLX194.USE">#REF!</definedName>
    <definedName name="_DLX195.USE">#REF!</definedName>
    <definedName name="_DLX196.USE">#REF!</definedName>
    <definedName name="_DLX197.USE">#REF!</definedName>
    <definedName name="_DLX198.USE">#REF!</definedName>
    <definedName name="_DLX199.USE">#REF!</definedName>
    <definedName name="_DLX2.USE">#REF!</definedName>
    <definedName name="_DLX20.USE">#REF!</definedName>
    <definedName name="_DLX200.USE">#REF!</definedName>
    <definedName name="_DLX2002.USE">#REF!</definedName>
    <definedName name="_DLX201.USE">#REF!</definedName>
    <definedName name="_DLX202.USE">#REF!</definedName>
    <definedName name="_dlx203.use">#REF!</definedName>
    <definedName name="_dlx204.use">#REF!</definedName>
    <definedName name="_dlx205.use">#REF!</definedName>
    <definedName name="_dlx206.use">#REF!</definedName>
    <definedName name="_dlx207.use">#REF!</definedName>
    <definedName name="_dlx208.use">#REF!</definedName>
    <definedName name="_dlx209.use">#REF!</definedName>
    <definedName name="_DLX21.USE">#REF!</definedName>
    <definedName name="_DLX210.USE">#REF!</definedName>
    <definedName name="_DLX211.USE">#REF!</definedName>
    <definedName name="_DLX212.USE">#REF!</definedName>
    <definedName name="_DLX213.USE">#REF!</definedName>
    <definedName name="_DLX214.USE">#REF!</definedName>
    <definedName name="_DLX215.USE">#REF!</definedName>
    <definedName name="_DLX216.USE">#REF!</definedName>
    <definedName name="_DLX217.USE">#REF!</definedName>
    <definedName name="_DLX218.USE">#REF!</definedName>
    <definedName name="_DLX219.USE">#REF!</definedName>
    <definedName name="_DLX22">#REF!</definedName>
    <definedName name="_DLX22.USE">#REF!</definedName>
    <definedName name="_DLX220.USE">#REF!</definedName>
    <definedName name="_DLX221.USE">#REF!</definedName>
    <definedName name="_DLX222.USE">#REF!</definedName>
    <definedName name="_DLX223.USE">#REF!</definedName>
    <definedName name="_DLX224.USE">#REF!</definedName>
    <definedName name="_DLX225.USE">#REF!</definedName>
    <definedName name="_DLX226.USE">#REF!</definedName>
    <definedName name="_DLX227.USE">#REF!</definedName>
    <definedName name="_DLX228.USE">#REF!</definedName>
    <definedName name="_DLX229.USE">#REF!</definedName>
    <definedName name="_DLX23.USE">#REF!</definedName>
    <definedName name="_DLX230.USE">#REF!</definedName>
    <definedName name="_DLX231.USE">#REF!</definedName>
    <definedName name="_DLX232.USE">#REF!</definedName>
    <definedName name="_DLX233.USE">#REF!</definedName>
    <definedName name="_DLX234.USE">#REF!</definedName>
    <definedName name="_DLX23523">[10]data_export_country!$B$5:$I$11</definedName>
    <definedName name="_DLX236.USE">#REF!</definedName>
    <definedName name="_DLX237.USE">#REF!</definedName>
    <definedName name="_DLX238.USE">#REF!</definedName>
    <definedName name="_DLX239.USE">#REF!</definedName>
    <definedName name="_DLX24.USE">#REF!</definedName>
    <definedName name="_DLX240.USE">#REF!</definedName>
    <definedName name="_DLX241.USE">#REF!</definedName>
    <definedName name="_DLX242.USE">#REF!</definedName>
    <definedName name="_DLX245.USE">#REF!</definedName>
    <definedName name="_DLX25.USE">#REF!</definedName>
    <definedName name="_dlx251.use">#REF!</definedName>
    <definedName name="_dlx252.use">#REF!</definedName>
    <definedName name="_dlx253.use">#REF!</definedName>
    <definedName name="_dlx254.use">#REF!</definedName>
    <definedName name="_DLX255.USE">#REF!</definedName>
    <definedName name="_dlx256.use">#REF!</definedName>
    <definedName name="_dlx257.use">#REF!</definedName>
    <definedName name="_dlx258.use">#REF!</definedName>
    <definedName name="_dlx259.use">#REF!</definedName>
    <definedName name="_DLX26.USE">#REF!</definedName>
    <definedName name="_dlx261.use">#REF!</definedName>
    <definedName name="_dlx263.use">#REF!</definedName>
    <definedName name="_dlx264.use">#REF!</definedName>
    <definedName name="_DLX27.USE">#REF!</definedName>
    <definedName name="_dlx271.use">#REF!</definedName>
    <definedName name="_dlx272.use">#REF!</definedName>
    <definedName name="_dlx274.use">#REF!</definedName>
    <definedName name="_DLX28.USE">[11]d.busn_open_rev!#REF!</definedName>
    <definedName name="_DLX29.USE">#REF!</definedName>
    <definedName name="_DLX3.USE">#REF!</definedName>
    <definedName name="_DLX30.USE">[12]HOI!#REF!</definedName>
    <definedName name="_DLX301.use">#REF!</definedName>
    <definedName name="_DlX302.use">#REF!</definedName>
    <definedName name="_DLX303.use">#REF!</definedName>
    <definedName name="_dlx304.use">#REF!</definedName>
    <definedName name="_dlx306.use">#REF!</definedName>
    <definedName name="_dlx307.use">#REF!</definedName>
    <definedName name="_DLX31.USE">[12]HOI!#REF!</definedName>
    <definedName name="_dlx312.use">#REF!</definedName>
    <definedName name="_dlx313.use">#REF!</definedName>
    <definedName name="_dlx317.use">#REF!</definedName>
    <definedName name="_DLX32.USE">[12]HOI!#REF!</definedName>
    <definedName name="_DLX33.USE">[12]HOI!#REF!</definedName>
    <definedName name="_DLX34.USE">#REF!</definedName>
    <definedName name="_DLX35.USE">#REF!</definedName>
    <definedName name="_DLX36.USE">#REF!</definedName>
    <definedName name="_DLX369.USE">#REF!</definedName>
    <definedName name="_DLX37.USE">#REF!</definedName>
    <definedName name="_DLX38.USE">#REF!</definedName>
    <definedName name="_DLX39.USE">#REF!</definedName>
    <definedName name="_DLX4.USE">#REF!</definedName>
    <definedName name="_DLX40.USE">#REF!</definedName>
    <definedName name="_dlx401.use">#REF!</definedName>
    <definedName name="_dlx402.use">#REF!</definedName>
    <definedName name="_dlx403.use">#REF!</definedName>
    <definedName name="_DLX42.USE">#REF!</definedName>
    <definedName name="_dlx426.use">#REF!</definedName>
    <definedName name="_DLX43.USE">#REF!</definedName>
    <definedName name="_DLX44.USE">#REF!</definedName>
    <definedName name="_dlx444.use">#REF!</definedName>
    <definedName name="_dlx445.use">#REF!</definedName>
    <definedName name="_dlx446.use">#REF!</definedName>
    <definedName name="_dlx447.use">#REF!</definedName>
    <definedName name="_dlx448.use">#REF!</definedName>
    <definedName name="_dlx449.use">#REF!</definedName>
    <definedName name="_DLX45.USE">#REF!</definedName>
    <definedName name="_dlx451.use">#REF!</definedName>
    <definedName name="_dlx452.use">#REF!</definedName>
    <definedName name="_DLX46.USE">[11]d.wages!#REF!</definedName>
    <definedName name="_dlx47.use">#REF!</definedName>
    <definedName name="_DLX48.USE">#REF!</definedName>
    <definedName name="_DLX49.USE">#REF!</definedName>
    <definedName name="_DLX5.USE">#REF!</definedName>
    <definedName name="_dlx50.use">#REF!</definedName>
    <definedName name="_dlx501.use">#REF!</definedName>
    <definedName name="_DLX502.USE">#REF!</definedName>
    <definedName name="_DLX504.USE">#REF!</definedName>
    <definedName name="_DLX505.USE">#REF!</definedName>
    <definedName name="_dlx506.use">#REF!</definedName>
    <definedName name="_dlx507.use">#REF!</definedName>
    <definedName name="_dlx509.use">#REF!</definedName>
    <definedName name="_DLX51.USE">[11]d.trade!#REF!</definedName>
    <definedName name="_dlx510.use">#REF!</definedName>
    <definedName name="_dlx511.use">#REF!</definedName>
    <definedName name="_dlx513.use">#REF!</definedName>
    <definedName name="_dlx516.use">#REF!</definedName>
    <definedName name="_dlx518.use">#REF!</definedName>
    <definedName name="_dlx519.use">#REF!</definedName>
    <definedName name="_DLX52.USE">[11]d.trade!#REF!</definedName>
    <definedName name="_dlx521.use">#REF!</definedName>
    <definedName name="_dlx522.use">#REF!</definedName>
    <definedName name="_dlx523.use">#REF!</definedName>
    <definedName name="_dlx524.use">#REF!</definedName>
    <definedName name="_dlx525.use">#REF!</definedName>
    <definedName name="_dlx526.use">#REF!</definedName>
    <definedName name="_dlx528.use">#REF!</definedName>
    <definedName name="_dlx529.use">#REF!</definedName>
    <definedName name="_DLX53.USE">#REF!</definedName>
    <definedName name="_dlx531.use">#REF!</definedName>
    <definedName name="_DLX54.USE">#REF!</definedName>
    <definedName name="_DLX55.USE">#REF!</definedName>
    <definedName name="_DLX56.USE">#REF!</definedName>
    <definedName name="_DLX57.USE">#REF!</definedName>
    <definedName name="_DLX58.USE">#REF!</definedName>
    <definedName name="_DLX59.USE">#REF!</definedName>
    <definedName name="_DLX6.USE">#REF!</definedName>
    <definedName name="_DLX60.USE">#REF!</definedName>
    <definedName name="_dlx601.use">#REF!</definedName>
    <definedName name="_dlx602.use">#REF!</definedName>
    <definedName name="_dlx603.use">#REF!</definedName>
    <definedName name="_dlx604.use">#REF!</definedName>
    <definedName name="_dlx605.use">#REF!</definedName>
    <definedName name="_dlx606.use">#REF!</definedName>
    <definedName name="_dlx607.use">#REF!</definedName>
    <definedName name="_dlx608.use">#REF!</definedName>
    <definedName name="_dlx609.use">#REF!</definedName>
    <definedName name="_DLX61">[13]data_empl_qrt_EOP!$B$5:$D$81</definedName>
    <definedName name="_DLX61.USE">#REF!</definedName>
    <definedName name="_dlx610.use">#REF!</definedName>
    <definedName name="_dlx612.use">#REF!</definedName>
    <definedName name="_dlx613.use">#REF!</definedName>
    <definedName name="_dlx614.use">#REF!</definedName>
    <definedName name="_dlx615.use">#REF!</definedName>
    <definedName name="_dlx617.use">#REF!</definedName>
    <definedName name="_dlx618.use">#REF!</definedName>
    <definedName name="_dlx619.use">#REF!</definedName>
    <definedName name="_DLX62.USE">#REF!</definedName>
    <definedName name="_dlx621.use">#REF!</definedName>
    <definedName name="_DLX63.USE">#REF!</definedName>
    <definedName name="_DLX64.USE">#REF!</definedName>
    <definedName name="_DLX65.USE">#REF!</definedName>
    <definedName name="_DLX66.USE">#REF!</definedName>
    <definedName name="_DLX67.USE">#REF!</definedName>
    <definedName name="_DLX68.USE">#REF!</definedName>
    <definedName name="_DLX69.USE">#REF!</definedName>
    <definedName name="_DLX7.USE">#REF!</definedName>
    <definedName name="_DLX70.USE">#REF!</definedName>
    <definedName name="_dlx701.USE">#REF!</definedName>
    <definedName name="_DLX707235">[10]data_const_perm!$B$5:$E$11</definedName>
    <definedName name="_DLX71.USE">#REF!</definedName>
    <definedName name="_DLX72.USE">#REF!</definedName>
    <definedName name="_dlx721.use">#REF!</definedName>
    <definedName name="_dlx722.use">#REF!</definedName>
    <definedName name="_DLX73.USE">#REF!</definedName>
    <definedName name="_dlx731.use">#REF!</definedName>
    <definedName name="_DLX74.USE">#REF!</definedName>
    <definedName name="_dlx745.use">#REF!</definedName>
    <definedName name="_DLX75.USE">#REF!</definedName>
    <definedName name="_DLX76.USE">#REF!</definedName>
    <definedName name="_DLX77.USE">#REF!</definedName>
    <definedName name="_DLX78.USE">#REF!</definedName>
    <definedName name="_DLX79.USE">#REF!</definedName>
    <definedName name="_DLX8.USE">[14]d.chart4!$B$3:$K$6</definedName>
    <definedName name="_DLX80.USE">#REF!</definedName>
    <definedName name="_dlx801.use">#REF!</definedName>
    <definedName name="_dlx802.use">#REF!</definedName>
    <definedName name="_dlx803.use">#REF!</definedName>
    <definedName name="_dlx806.use">#REF!</definedName>
    <definedName name="_dlx807.use">#REF!</definedName>
    <definedName name="_dlx808.use">#REF!</definedName>
    <definedName name="_dlx809.use">#REF!</definedName>
    <definedName name="_DLX81.USE">#REF!</definedName>
    <definedName name="_DLX811.USE">#REF!</definedName>
    <definedName name="_DLX812.USE">#REF!</definedName>
    <definedName name="_DLX813.USE">#REF!</definedName>
    <definedName name="_DLX814.USE">#REF!</definedName>
    <definedName name="_DLX815.USE">#REF!</definedName>
    <definedName name="_DLX82.USE">#REF!</definedName>
    <definedName name="_DLX83.USE">'[15]d TX Coincident Index'!#REF!</definedName>
    <definedName name="_DLX84.USE">#REF!</definedName>
    <definedName name="_DLX85.USE">#REF!</definedName>
    <definedName name="_DLX86.USE">#REF!</definedName>
    <definedName name="_DLX87.USE">#REF!</definedName>
    <definedName name="_DLX88.USE">#REF!</definedName>
    <definedName name="_DLX89.USE">#REF!</definedName>
    <definedName name="_DLX9.USE">#REF!</definedName>
    <definedName name="_DLX90.USE">#REF!</definedName>
    <definedName name="_dlx901.use">#REF!</definedName>
    <definedName name="_dlx902.use">#REF!</definedName>
    <definedName name="_dlx903.use">#REF!</definedName>
    <definedName name="_dlx904.use">#REF!</definedName>
    <definedName name="_dlx905.use">#REF!</definedName>
    <definedName name="_dlx906.use">#REF!</definedName>
    <definedName name="_DLX91.USE">#REF!</definedName>
    <definedName name="_DLX910.use">#REF!</definedName>
    <definedName name="_dlx911.use">#REF!</definedName>
    <definedName name="_DLX92.USE">#REF!</definedName>
    <definedName name="_DLX93.USE">#REF!</definedName>
    <definedName name="_dlx930.use">#REF!</definedName>
    <definedName name="_DLX94.USE">#REF!</definedName>
    <definedName name="_DLX95.USE">#REF!</definedName>
    <definedName name="_DLX96.USE">#REF!</definedName>
    <definedName name="_DLX97.USE">#REF!</definedName>
    <definedName name="_DLX98.USE">#REF!</definedName>
    <definedName name="_DLX99.USE">#REF!</definedName>
    <definedName name="_dlxconst2.use">#REF!</definedName>
    <definedName name="_dlxdebt.use">#REF!</definedName>
    <definedName name="_dlxempshare.use">#REF!</definedName>
    <definedName name="_dlxexp.use">#REF!</definedName>
    <definedName name="_dlxexpsect2014.use">#REF!</definedName>
    <definedName name="_dlxexpyrly.use">#REF!</definedName>
    <definedName name="_dlxgba.use">#REF!</definedName>
    <definedName name="_dlxhomesaleslevel.use">#REF!</definedName>
    <definedName name="_dlxindemplastyr.use">#REF!</definedName>
    <definedName name="_DLXINITIALCLAIMS.USE">#REF!</definedName>
    <definedName name="_dlxlevelemp.use">#REF!</definedName>
    <definedName name="_dlxlongexp.use">#REF!</definedName>
    <definedName name="_dlxlongpermits.use">#REF!</definedName>
    <definedName name="_dlxlongunemp.use">#REF!</definedName>
    <definedName name="_dlxmetropop.use">[7]D.Population_metro!#REF!</definedName>
    <definedName name="_dlxmultiperm2.use">#REF!</definedName>
    <definedName name="_dlxmultipermit.use">#REF!</definedName>
    <definedName name="_dlxoil4wk.use">#REF!</definedName>
    <definedName name="_dlxunemp2.use">#REF!</definedName>
    <definedName name="_DLXWAGES.USE">#REF!</definedName>
    <definedName name="_dlxyryrexhomes.use">#REF!</definedName>
    <definedName name="_dlxyryrpermits.use">#REF!</definedName>
    <definedName name="_dxl709.USE">#REF!</definedName>
    <definedName name="_DXL816.USE">#REF!</definedName>
    <definedName name="_DXL817.USE">#REF!</definedName>
    <definedName name="_DXL818.USE">#REF!</definedName>
    <definedName name="_xlnm._FilterDatabase" hidden="1">#REF!</definedName>
    <definedName name="_KC90">OFFSET('[1]d 21'!$AP$2,149,0):OFFSET('[1]d 21'!$AP$2,COUNTA('[1]d 21'!$AP$1:$AP$65536)-1,0)</definedName>
    <definedName name="_KC98">OFFSET('[1]d 21'!$BD$2,245,0):OFFSET('[1]d 21'!$BD$2,COUNTA('[1]d 21'!$BD$1:$BD$65536)-1,0)</definedName>
    <definedName name="_new1">#REF!</definedName>
    <definedName name="_new2">#REF!</definedName>
    <definedName name="_NY90">OFFSET('[1]d 21'!$AH$2,149,0):OFFSET('[1]d 21'!$AH$2,COUNTA('[1]d 21'!$AH$1:$AH$65536)-1,0)</definedName>
    <definedName name="_NY98">OFFSET('[1]d 21'!$AV$2,245,0):OFFSET('[1]d 21'!$AV$2,COUNTA('[1]d 21'!$AV$1:$AV$65536)-1,0)</definedName>
    <definedName name="_Order1" hidden="1">255</definedName>
    <definedName name="_Order2" hidden="1">255</definedName>
    <definedName name="_Regression_Int" hidden="1">1</definedName>
    <definedName name="_SF90">OFFSET('[1]d 21'!$AR$2,149,0):OFFSET('[1]d 21'!$AR$2,COUNTA('[1]d 21'!$AR$1:$AR$65536)-1,0)</definedName>
    <definedName name="_SF98">OFFSET('[1]d 21'!$BF$2,245,0):OFFSET('[1]d 21'!$BF$2,COUNTA('[1]d 21'!$BF$1:$BF$65536)-1,0)</definedName>
    <definedName name="_Sum90">OFFSET('[1]d 21'!$AT$2,149,0):OFFSET('[1]d 21'!$AT$2,COUNTA('[1]d 21'!$AT$1:$AT$65536)-1,0)</definedName>
    <definedName name="_Sum98">OFFSET('[1]d 21'!$BH$2,245,0):OFFSET('[1]d 21'!$BH$2,COUNTA('[1]d 21'!$BH$1:$BH$65536)-1,0)</definedName>
    <definedName name="_US90">OFFSET('[1]d 21'!$AS$2,149,0):OFFSET('[1]d 21'!$AS$2,COUNTA('[1]d 21'!$AS$1:$AS$65536)-1,0)</definedName>
    <definedName name="_US98">OFFSET('[1]d 21'!$BG$2,245,0):OFFSET('[1]d 21'!$BG$2,COUNTA('[1]d 21'!$BG$1:$BG$65536)-1,0)</definedName>
    <definedName name="_USP77">OFFSET(#REF!,COUNTA(#REF!)-108,0):OFFSET(#REF!,COUNTA(#REF!)-1,0)</definedName>
    <definedName name="a" hidden="1">#REF!</definedName>
    <definedName name="a_lockup">[16]LockUp!#REF!</definedName>
    <definedName name="aa">#REF!</definedName>
    <definedName name="AccFood">OFFSET([17]d_hitech!$BS$2,COUNTA([17]d_hitech!$BS$1:$BS$65536)-168,0):OFFSET([17]d_hitech!$BS$2,COUNTA([17]d_hitech!$BS$1:$BS$65536)-1,0)</definedName>
    <definedName name="AdminWaste">OFFSET('[1]d 5'!$BP$2,COUNTA('[1]d 5'!$BP$1:$BP$65536)-168,0):OFFSET('[1]d 5'!$BP$2,COUNTA('[1]d 5'!$BP$1:$BP$65536)-1,0)</definedName>
    <definedName name="adsg" hidden="1">#REF!</definedName>
    <definedName name="aery" hidden="1">#REF!</definedName>
    <definedName name="all_data">#REF!</definedName>
    <definedName name="All_Employees__Total_Nonfarm__TX__SA__Thous">#REF!</definedName>
    <definedName name="any">#REF!</definedName>
    <definedName name="Arts">OFFSET('[1]d 5'!$BT$2,COUNTA('[1]d 5'!$BT$1:$BT$65536)-168,0):OFFSET('[1]d 5'!$BT$2,COUNTA('[1]d 5'!$BT$1:$BT$65536)-1,0)</definedName>
    <definedName name="asd" hidden="1">#REF!</definedName>
    <definedName name="asdf" hidden="1">#REF!</definedName>
    <definedName name="asdfagh" hidden="1">#REF!</definedName>
    <definedName name="asdfasf">'[18]data GDP contributions'!$B$1:$P$6</definedName>
    <definedName name="asdgf" hidden="1">#REF!</definedName>
    <definedName name="asdhf" hidden="1">#REF!</definedName>
    <definedName name="asefg" hidden="1">#REF!</definedName>
    <definedName name="Atlanta00">OFFSET('[1]d 21'!$BN$2,269,0):OFFSET('[1]d 21'!$BN$2,COUNTA('[1]d 21'!$BN$1:$BN$65536)-1,0)</definedName>
    <definedName name="Atlanta90">OFFSET('[1]d 21'!$AL$2,149,0):OFFSET('[1]d 21'!$AL$2,COUNTA('[1]d 21'!$AL$1:$AL$65536)-1,0)</definedName>
    <definedName name="Atlanta98">OFFSET('[1]d 21'!$AZ$2,245,0):OFFSET('[1]d 21'!$AZ$2,COUNTA('[1]d 21'!$AZ$1:$AZ$65536)-1,0)</definedName>
    <definedName name="Austin00">OFFSET('[1]d 21'!$CM$2,269,0):OFFSET('[1]d 21'!$CM$2,COUNTA('[1]d 21'!$CM$1:$CM$65536)-1,0)</definedName>
    <definedName name="Austin98">OFFSET('[1]d 21'!$BW$2,245,0):OFFSET('[1]d 21'!$BW$2,COUNTA('[1]d 21'!$BW$1:$BW$65536)-2,0)</definedName>
    <definedName name="avg">[16]LockUp!#REF!</definedName>
    <definedName name="avqaf" hidden="1">#REF!</definedName>
    <definedName name="beg">[16]LockUp!$J$75</definedName>
    <definedName name="BKPH12b" hidden="1">#REF!</definedName>
    <definedName name="BKPH2" hidden="1">#REF!</definedName>
    <definedName name="BKPH21" hidden="1">#REF!</definedName>
    <definedName name="BKPH211" hidden="1">#REF!</definedName>
    <definedName name="BKPH21a" hidden="1">#REF!</definedName>
    <definedName name="BKPH22" hidden="1">#REF!</definedName>
    <definedName name="BKPH22a" hidden="1">#REF!</definedName>
    <definedName name="block">[19]!block_start:block_end</definedName>
    <definedName name="block_end">[16]LockUp!$I$77</definedName>
    <definedName name="block_start">[16]LockUp!#REF!</definedName>
    <definedName name="BLPH1" hidden="1">#REF!</definedName>
    <definedName name="BLPH11" hidden="1">#REF!</definedName>
    <definedName name="BLPH1a" hidden="1">#REF!</definedName>
    <definedName name="BLPH2" hidden="1">#REF!</definedName>
    <definedName name="BLPH21" hidden="1">#REF!</definedName>
    <definedName name="BLPH2a" hidden="1">#REF!</definedName>
    <definedName name="BLPH3" hidden="1">#REF!</definedName>
    <definedName name="BLPH31" hidden="1">#REF!</definedName>
    <definedName name="BLPH32" hidden="1">#REF!</definedName>
    <definedName name="BLPH321" hidden="1">#REF!</definedName>
    <definedName name="BLPH32a" hidden="1">#REF!</definedName>
    <definedName name="BLPH33" hidden="1">#REF!</definedName>
    <definedName name="BLPH3a" hidden="1">#REF!</definedName>
    <definedName name="BLPH4" hidden="1">#REF!</definedName>
    <definedName name="BLPH41" hidden="1">#REF!</definedName>
    <definedName name="BLPH411" hidden="1">#REF!</definedName>
    <definedName name="BLPH4111" hidden="1">#REF!</definedName>
    <definedName name="BLPH41a" hidden="1">#REF!</definedName>
    <definedName name="BLPH42" hidden="1">#REF!</definedName>
    <definedName name="BLPH4a" hidden="1">#REF!</definedName>
    <definedName name="BLPH5" hidden="1">#REF!</definedName>
    <definedName name="BLPH51" hidden="1">#REF!</definedName>
    <definedName name="BLPH5a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orderCM">OFFSET([20]DataM!$AZ$7,COUNT([20]DataM!$AZ$1:$AZ$65536),0):OFFSET([20]DataM!$AZ$7,COUNT([20]DataM!$AZ$1:$AZ$65536),3)</definedName>
    <definedName name="BorderCM1">OFFSET([20]DataM!$AZ$7,COUNT([20]DataM!$AZ$1:$AZ$65536)-1,0):OFFSET([20]DataM!$AZ$7,COUNT([20]DataM!$AZ$1:$AZ$65536)-1,3)</definedName>
    <definedName name="BorderCM10">OFFSET([20]DataM!$AZ$7,COUNT([20]DataM!$AZ$1:$AZ$65536)-10,0):OFFSET([20]DataM!$AZ$7,COUNT([20]DataM!$AZ$1:$AZ$65536)-10,3)</definedName>
    <definedName name="BorderCM11">OFFSET([20]DataM!$AZ$7,COUNT([20]DataM!$AZ$1:$AZ$65536)-11,0):OFFSET([20]DataM!$AZ$7,COUNT([20]DataM!$AZ$1:$AZ$65536)-11,3)</definedName>
    <definedName name="BorderCM2">OFFSET([20]DataM!$AZ$7,COUNT([20]DataM!$AZ$1:$AZ$65536)-2,0):OFFSET([20]DataM!$AZ$7,COUNT([20]DataM!$AZ$1:$AZ$65536)-2,3)</definedName>
    <definedName name="BorderCM3">OFFSET([20]DataM!$AZ$7,COUNT([20]DataM!$AZ$1:$AZ$65536)-3,0):OFFSET([20]DataM!$AZ$7,COUNT([20]DataM!$AZ$1:$AZ$65536)-3,3)</definedName>
    <definedName name="BorderCM4">OFFSET([20]DataM!$AZ$7,COUNT([20]DataM!$AZ$1:$AZ$65536)-4,0):OFFSET([20]DataM!$AZ$7,COUNT([20]DataM!$AZ$1:$AZ$65536)-4,3)</definedName>
    <definedName name="BorderCM5">OFFSET([20]DataM!$AZ$7,COUNT([20]DataM!$AZ$1:$AZ$65536)-5,0):OFFSET([20]DataM!$AZ$7,COUNT([20]DataM!$AZ$1:$AZ$65536)-5,3)</definedName>
    <definedName name="BorderCM6">OFFSET([20]DataM!$AZ$7,COUNT([20]DataM!$AZ$1:$AZ$65536)-6,0):OFFSET([20]DataM!$AZ$7,COUNT([20]DataM!$AZ$1:$AZ$65536)-6,3)</definedName>
    <definedName name="BorderCM7">OFFSET([20]DataM!$AZ$7,COUNT([20]DataM!$AZ$1:$AZ$65536)-7,0):OFFSET([20]DataM!$AZ$7,COUNT([20]DataM!$AZ$1:$AZ$65536)-7,3)</definedName>
    <definedName name="BorderCM8">OFFSET([20]DataM!$AZ$7,COUNT([20]DataM!$AZ$1:$AZ$65536)-8,0):OFFSET([20]DataM!$AZ$7,COUNT([20]DataM!$AZ$1:$AZ$65536)-8,3)</definedName>
    <definedName name="BorderCM9">OFFSET([20]DataM!$AZ$7,COUNT([20]DataM!$AZ$1:$AZ$65536)-9,0):OFFSET([20]DataM!$AZ$7,COUNT([20]DataM!$AZ$1:$AZ$65536)-9,3)</definedName>
    <definedName name="BorderCQ">OFFSET([21]DataQ!$AC$8,COUNT([21]DataQ!$AC$1:$AC$65536)-1,0):OFFSET([21]DataQ!$AC$8,COUNT([21]DataQ!$AC$1:$AC$65536)-1,3)</definedName>
    <definedName name="BorderCQ1">OFFSET([21]DataQ!$AC$8,COUNT([21]DataQ!$AC$1:$AC$65536)-2,0):OFFSET([21]DataQ!$AC$8,COUNT([21]DataQ!$AC$1:$AC$65536)-2,3)</definedName>
    <definedName name="BorderCQ2">OFFSET([21]DataQ!$AC$8,COUNT([21]DataQ!$AC$1:$AC$65536)-3,0):OFFSET([21]DataQ!$AC$8,COUNT([21]DataQ!$AC$1:$AC$65536)-3,3)</definedName>
    <definedName name="BorderCQ3">OFFSET([21]DataQ!$AC$8,COUNT([21]DataQ!$AC$1:$AC$65536)-4,0):OFFSET([21]DataQ!$AC$8,COUNT([21]DataQ!$AC$1:$AC$65536)-4,3)</definedName>
    <definedName name="BorderLabelM">OFFSET([20]DataM!$AZ$2,0,0):OFFSET([20]DataM!$AZ$2,0,3)</definedName>
    <definedName name="BorderLabelQ">OFFSET([21]DataQ!$AC$2,0,0):OFFSET([21]DataQ!$AC$2,0,3)</definedName>
    <definedName name="Boston00">OFFSET('[1]d 21'!$BI$2,269,0):OFFSET('[1]d 21'!$BI$2,COUNTA('[1]d 21'!$BI$1:$BI$65536)-2,0)</definedName>
    <definedName name="Boston90">OFFSET('[1]d 21'!$AG$2,149,0):OFFSET('[1]d 21'!$AG$2,COUNTA('[1]d 21'!$AG$1:$AG$65536)-2,0)</definedName>
    <definedName name="Boston98">OFFSET('[1]d 21'!$AU$2,245,0):OFFSET('[1]d 21'!$AU$2,COUNTA('[1]d 21'!$AU$1:$AU$65536)-2,0)</definedName>
    <definedName name="Brownsville00">OFFSET('[1]d 21'!$CN$2,269,0):OFFSET('[1]d 21'!$CN$2,COUNTA('[1]d 21'!$CN$1:$CN$65536)-1,0)</definedName>
    <definedName name="Brownsville98">OFFSET('[1]d 21'!$BX$2,245,0):OFFSET('[1]d 21'!$BX$2,COUNTA('[1]d 21'!$BX$1:$BX$65536)-1,0)</definedName>
    <definedName name="c.DebtPI_perCapita" hidden="1">#REF!</definedName>
    <definedName name="C.TXThroughput" hidden="1">#REF!</definedName>
    <definedName name="calc_energy">#REF!</definedName>
    <definedName name="calc_exports">#REF!</definedName>
    <definedName name="calc_responder">#REF!</definedName>
    <definedName name="casdr3fd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asdr3fdc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rt">#REF!</definedName>
    <definedName name="Chart1" hidden="1">#REF!</definedName>
    <definedName name="Chart1b" hidden="1">#REF!</definedName>
    <definedName name="chart1ba" hidden="1">#REF!</definedName>
    <definedName name="Chart2">#REF!</definedName>
    <definedName name="Chart4">#REF!</definedName>
    <definedName name="chart9" hidden="1">#REF!</definedName>
    <definedName name="Chicago00">OFFSET('[1]d 21'!$BO$2,269,0):OFFSET('[1]d 21'!$BO$2,COUNTA('[1]d 21'!$BO$1:$BO$65536)-1,0)</definedName>
    <definedName name="Chicago90">OFFSET('[1]d 21'!$AM$2,149,0):OFFSET('[1]d 21'!$AM$2,COUNTA('[1]d 21'!$AM$1:$AM$65536)-1,0)</definedName>
    <definedName name="Chicago98">OFFSET('[1]d 21'!$BA$2,245,0):OFFSET('[1]d 21'!$BA$2,COUNTA('[1]d 21'!$BA$1:$BA$65536)-1,0)</definedName>
    <definedName name="Cleveland00">OFFSET('[1]d 21'!$BL$2,269,0):OFFSET('[1]d 21'!$BL$2,COUNTA('[1]d 21'!$BL$1:$BL$65536)-1,0)</definedName>
    <definedName name="Cleveland90">OFFSET('[1]d 21'!$AJ$2,149,0):OFFSET('[1]d 21'!$AJ$2,COUNTA('[1]d 21'!$AJ$1:$AJ$65536)-1,0)</definedName>
    <definedName name="Cleveland98">OFFSET('[1]d 21'!$AX$2,245,0):OFFSET('[1]d 21'!$AX$2,COUNTA('[1]d 21'!$AX$1:$AX$65536)-1,0)</definedName>
    <definedName name="coini">#REF!</definedName>
    <definedName name="ColHeads">#REF!</definedName>
    <definedName name="ConstrBldgs">OFFSET('[1]d 5'!$AZ$2,COUNTA('[1]d 5'!$AZ$1:$AZ$65536)-169,0):OFFSET('[1]d 5'!$AZ$2,COUNTA('[1]d 5'!$AZ$1:$AZ$65536)-2,0)</definedName>
    <definedName name="ConstrFabr">OFFSET('[1]d 5'!$BE$2,COUNTA('[1]d 5'!$BE$1:$BE$65536)-168,0):OFFSET('[1]d 5'!$BE$2,COUNTA('[1]d 5'!$BE$1:$BE$65536)-1,0)</definedName>
    <definedName name="ConstrFurn">OFFSET('[1]d 5'!$BF$2,COUNTA('[1]d 5'!$BF$1:$BF$65536)-168,0):OFFSET('[1]d 5'!$BF$2,COUNTA('[1]d 5'!$BF$1:$BF$65536)-1,0)</definedName>
    <definedName name="ConstrHeavy">OFFSET('[1]d 5'!$BA$2,COUNTA('[1]d 5'!$BA$1:$BA$65536)-168,0):OFFSET('[1]d 5'!$BA$2,COUNTA('[1]d 5'!$BA$1:$BA$65536)-1,0)</definedName>
    <definedName name="ConstrNonMet">OFFSET('[1]d 5'!$BD$2,COUNTA('[1]d 5'!$BD$1:$BD$65536)-168,0):OFFSET('[1]d 5'!$BD$2,COUNTA('[1]d 5'!$BD$1:$BD$65536)-1,0)</definedName>
    <definedName name="ConstrSpec">OFFSET('[1]d 5'!$BB$2,COUNTA('[1]d 5'!$BB$1:$BB$65536)-168,0):OFFSET('[1]d 5'!$BB$2,COUNTA('[1]d 5'!$BB$1:$BB$65536)-1,0)</definedName>
    <definedName name="ConstrWood">OFFSET('[1]d 5'!$BC$2,COUNTA('[1]d 5'!$BC$1:$BC$65536)-169,0):OFFSET('[1]d 5'!$BC$2,COUNTA('[1]d 5'!$BC$1:$BC$65536)-2,0)</definedName>
    <definedName name="Count_All">[22]Instructions!$B$100</definedName>
    <definedName name="Count_MS">[23]Instructions!$C$100</definedName>
    <definedName name="csdwqq" hidden="1">#REF!</definedName>
    <definedName name="cv" hidden="1">#REF!</definedName>
    <definedName name="cvh45gh" hidden="1">#REF!</definedName>
    <definedName name="CY_93">[24]JAN94RIG!$A$421:$IV$472</definedName>
    <definedName name="CY_94">[24]JAN94RIG!$A$473:$IV$524</definedName>
    <definedName name="d">#REF!</definedName>
    <definedName name="da">'[25]#REF'!#REF!</definedName>
    <definedName name="Dallas00">OFFSET('[1]d 21'!$BS$2,269,0):OFFSET('[1]d 21'!$BS$2,COUNTA('[1]d 21'!$BS$1:$BS$65536)-1,0)</definedName>
    <definedName name="Dallas90">OFFSET('[1]d 21'!$AQ$2,149,0):OFFSET('[1]d 21'!$AQ$2,COUNTA('[1]d 21'!$AQ$1:$AQ$65536)-1,0)</definedName>
    <definedName name="Dallas98">OFFSET('[1]d 21'!$BE$2,245,0):OFFSET('[1]d 21'!$BE$2,COUNTA('[1]d 21'!$BE$1:$BE$65536)-1,0)</definedName>
    <definedName name="DallasCity00">OFFSET('[1]d 21'!$CO$2,269,0):OFFSET('[1]d 21'!$CO$2,COUNTA('[1]d 21'!$CO$1:$CO$65536)-1,0)</definedName>
    <definedName name="DallasCity98">OFFSET('[1]d 21'!$BY$2,245,0):OFFSET('[1]d 21'!$BY$2,COUNTA('[1]d 21'!$BY$1:$BY$65536)-2,0)</definedName>
    <definedName name="danew">#REF!</definedName>
    <definedName name="Data0105">#REF!</definedName>
    <definedName name="Data0106">#REF!</definedName>
    <definedName name="Data0107">#REF!</definedName>
    <definedName name="Data0108">#REF!</definedName>
    <definedName name="Data0109">#REF!</definedName>
    <definedName name="Data0205">#REF!</definedName>
    <definedName name="Data0206">#REF!</definedName>
    <definedName name="Data0207">#REF!</definedName>
    <definedName name="Data0208">#REF!</definedName>
    <definedName name="Data0209">#REF!</definedName>
    <definedName name="Data0305">#REF!</definedName>
    <definedName name="Data0306">#REF!</definedName>
    <definedName name="Data0307">#REF!</definedName>
    <definedName name="Data0308">#REF!</definedName>
    <definedName name="Data0309">#REF!</definedName>
    <definedName name="Data0405">#REF!</definedName>
    <definedName name="Data0406">#REF!</definedName>
    <definedName name="Data0407">#REF!</definedName>
    <definedName name="Data0408">#REF!</definedName>
    <definedName name="Data0409">#REF!</definedName>
    <definedName name="Data0504">#REF!</definedName>
    <definedName name="Data0505">#REF!</definedName>
    <definedName name="Data0506">#REF!</definedName>
    <definedName name="Data0507">#REF!</definedName>
    <definedName name="Data0508">#REF!</definedName>
    <definedName name="Data0509">#REF!</definedName>
    <definedName name="Data0604">#REF!</definedName>
    <definedName name="Data0605">#REF!</definedName>
    <definedName name="Data0606">#REF!</definedName>
    <definedName name="Data0608">#REF!</definedName>
    <definedName name="Data0609">#REF!</definedName>
    <definedName name="Data0704">#REF!</definedName>
    <definedName name="Data0705">#REF!</definedName>
    <definedName name="Data0706">#REF!</definedName>
    <definedName name="Data0707">#REF!</definedName>
    <definedName name="Data0708">#REF!</definedName>
    <definedName name="Data0709">#REF!</definedName>
    <definedName name="Data0804">#REF!</definedName>
    <definedName name="Data0805">#REF!</definedName>
    <definedName name="Data0806">#REF!</definedName>
    <definedName name="Data0807">#REF!</definedName>
    <definedName name="Data0808">#REF!</definedName>
    <definedName name="Data0809">#REF!</definedName>
    <definedName name="Data0904">#REF!</definedName>
    <definedName name="Data0905">#REF!</definedName>
    <definedName name="Data0906">#REF!</definedName>
    <definedName name="Data0907">#REF!</definedName>
    <definedName name="Data0908">#REF!</definedName>
    <definedName name="Data0909">#REF!</definedName>
    <definedName name="Data1004">#REF!</definedName>
    <definedName name="Data1005">#REF!</definedName>
    <definedName name="Data1006">#REF!</definedName>
    <definedName name="Data1008">#REF!</definedName>
    <definedName name="Data1009">#REF!</definedName>
    <definedName name="Data108">#REF!</definedName>
    <definedName name="Data1104">#REF!</definedName>
    <definedName name="Data1105">#REF!</definedName>
    <definedName name="Data1106">#REF!</definedName>
    <definedName name="Data1107">#REF!</definedName>
    <definedName name="Data1108">#REF!</definedName>
    <definedName name="Data1109">#REF!</definedName>
    <definedName name="Data1204">#REF!</definedName>
    <definedName name="Data1205">#REF!</definedName>
    <definedName name="Data1206">#REF!</definedName>
    <definedName name="Data1207">#REF!</definedName>
    <definedName name="Data1208">#REF!</definedName>
    <definedName name="Data1209">#REF!</definedName>
    <definedName name="_xlnm.Database">#REF!</definedName>
    <definedName name="Database1">#REF!</definedName>
    <definedName name="Date00">OFFSET('[1]d 21'!$A$2,269,0):OFFSET('[1]d 21'!$A$2,COUNTA('[1]d 21'!$C$1:$C$65536)-2,0)</definedName>
    <definedName name="Date77">OFFSET(#REF!,COUNTA(#REF!)-109,0):OFFSET(#REF!,COUNTA(#REF!)-2,0)</definedName>
    <definedName name="Date90">OFFSET('[1]d 21'!$A$2,149,0):OFFSET('[1]d 21'!$A$2,COUNTA('[1]d 21'!$C$1:$C$65536)-2,0)</definedName>
    <definedName name="Date98">OFFSET('[1]d 21'!$A$2,245,0):OFFSET('[1]d 21'!$A$2,COUNTA('[1]d 21'!$C$1:$C$65536)-2,0)</definedName>
    <definedName name="DateCollectionBegins">[22]Instructions!$G$9</definedName>
    <definedName name="DateCollectionEnds" hidden="1">[26]Instructions!$H$9</definedName>
    <definedName name="DateCollectionEndsa" hidden="1">[22]Instructions!$H$9</definedName>
    <definedName name="DateM">OFFSET([1]d1!$B$2,COUNTA([1]d1!$D$1:$D$65536)-73,0):OFFSET([1]d1!$B$2,COUNTA([1]d1!$D$1:$D$65536),0)</definedName>
    <definedName name="DateQ">OFFSET(#REF!,COUNTA(#REF!)-25,0):OFFSET(#REF!,COUNTA(#REF!)-2,0)</definedName>
    <definedName name="dateran">[19]!begdate:rptdate</definedName>
    <definedName name="DateY">OFFSET(#REF!,COUNTA(#REF!)-89,0):OFFSET(#REF!,COUNTA(#REF!)-2,0)</definedName>
    <definedName name="Days">OFFSET([27]main_countries!$C$92,,,,COUNTIF([27]main_countries!$C$92:$ZZ$92,"&lt;&gt;"))</definedName>
    <definedName name="ddd">#REF!</definedName>
    <definedName name="df">OFFSET(#REF!,COUNTA(#REF!)-168,0):OFFSET(#REF!,COUNTA(#REF!)-1,0)</definedName>
    <definedName name="dfg" hidden="1">#REF!</definedName>
    <definedName name="dfg3hg" hidden="1">#REF!</definedName>
    <definedName name="dfgh456" hidden="1">#REF!</definedName>
    <definedName name="dfgj" hidden="1">#REF!</definedName>
    <definedName name="dfh6hb" hidden="1">#REF!</definedName>
    <definedName name="dft34g" hidden="1">#REF!</definedName>
    <definedName name="dfyw456" hidden="1">#REF!</definedName>
    <definedName name="dlstim14.use">[28]data_empl_qrt!$B$5:$D$12</definedName>
    <definedName name="dlstim16.use">[28]data_energy_rig!$B$5:$F$12</definedName>
    <definedName name="dlx.coronaenergy.use">#REF!</definedName>
    <definedName name="dlx.coronaenergy34.use">#REF!</definedName>
    <definedName name="dlx.exportsnew.use">#REF!</definedName>
    <definedName name="dlx.homebase.use">#REF!</definedName>
    <definedName name="dlx.mfg.use">#REF!</definedName>
    <definedName name="dlx.mfg2.use">#REF!</definedName>
    <definedName name="dlx.mls20.use">#REF!</definedName>
    <definedName name="dlx.mls23.use">#REF!</definedName>
    <definedName name="dlx.monthly.use">#REF!</definedName>
    <definedName name="dlx.mortgage.use">#REF!</definedName>
    <definedName name="dlx.mortgage2.use">#REF!</definedName>
    <definedName name="dlx.oilprice.use">#REF!</definedName>
    <definedName name="dlx.omg.use">#REF!</definedName>
    <definedName name="dlx.test.use">#REF!</definedName>
    <definedName name="dlx.text123.use">#REF!</definedName>
    <definedName name="dlx.uncr.use">#REF!</definedName>
    <definedName name="dlx_hitech_mfg.use">#REF!</definedName>
    <definedName name="DLX00001.USE">[29]Mortgages!$B$1:$E$4</definedName>
    <definedName name="DLX00001810.USE">#REF!</definedName>
    <definedName name="DLX000024.USE">#REF!</definedName>
    <definedName name="DLX00004.USE">#REF!</definedName>
    <definedName name="DLX0001.USE">[30]housingsa!$CU$1:$IV$5</definedName>
    <definedName name="DLX00010192.USE">[10]data_TX_Manuf_DI!$B$5:$D$11</definedName>
    <definedName name="DLX00012020.USE">'[31]d10 (2)'!$B$3:$AP$6</definedName>
    <definedName name="DLX000124.USE">'[29]DataM (2)'!$B$3:$AF$6</definedName>
    <definedName name="DLX00019.USE">'[32]d7,9'!$C$1:$L$3</definedName>
    <definedName name="DLX0002835.USE">#REF!</definedName>
    <definedName name="DLX0009278.USE">[33]housingsa!$CU$1:$IV$5</definedName>
    <definedName name="DLX00123845.USE">[33]unemployment!$A$1:$G$4</definedName>
    <definedName name="DLX0012834.USE">'[34]d10 (2)'!$B$3:$AP$6</definedName>
    <definedName name="DLX001801.USE">'[35]Monthly Exports Data'!$C$1:$K$5</definedName>
    <definedName name="DLX0023759.USE">'[33]TXdata (2)'!$B$4:$I$10</definedName>
    <definedName name="DLX0080180237.USE">[36]Sheet4!$A$1:$G$3</definedName>
    <definedName name="DLX0080707124.USE">#REF!</definedName>
    <definedName name="DLX008124.USE">'[35]HOUSING DATA 2'!$AM$1:$AN$5</definedName>
    <definedName name="DLX0089235.USE">#REF!</definedName>
    <definedName name="DLX0093083.USE">#REF!</definedName>
    <definedName name="DLX00971024.USE">[37]Sheet2!$A$1:$H$7</definedName>
    <definedName name="DLX010101.USE">#REF!</definedName>
    <definedName name="DLX0101083.USE">#REF!</definedName>
    <definedName name="DLX012049900.USE">'[30]US HiTech Services'!$A$1:$F$8</definedName>
    <definedName name="DLX0123807523.USE">[38]d7!$B$1:$D$3</definedName>
    <definedName name="DLX012789478902735.USE">[37]Sheet2!$A$1:$H$7</definedName>
    <definedName name="DLX0128058124.USE">[31]data3!$A$1:$C$4</definedName>
    <definedName name="DLX012808515.USE">[31]Sheet8!$A$1:$D$4</definedName>
    <definedName name="DLX0129087125.USE">[39]d21!$B$5:$I$11</definedName>
    <definedName name="DLX0180581015.USE">#REF!</definedName>
    <definedName name="DLX0180850238500.USE">#REF!</definedName>
    <definedName name="DLX018248.USE">[30]housingsa!$CU$1:$IV$5</definedName>
    <definedName name="DLX0182489.USE">#REF!</definedName>
    <definedName name="DLX01863.USE">[40]d14!$B$1:$C$3</definedName>
    <definedName name="DLx0187389.USE">'[33]Employment Data 1'!$A$1:$Q$8</definedName>
    <definedName name="DLX01892100.USE">'[30]TXdata (2)'!$B$4:$I$10</definedName>
    <definedName name="DLX0230852.USE">[31]d5!$A$1:$C$4</definedName>
    <definedName name="DLX0238083250.USE">[31]d10!$B$3:$AP$6</definedName>
    <definedName name="DLX0238085320.USE">[31]d25!$B$1:$C$3</definedName>
    <definedName name="DLX028350235.USE">'[34]Sheet1 (2)'!$B$1:$P$3</definedName>
    <definedName name="DLX0283580.USE">[33]USdata!$A$1:$F$4</definedName>
    <definedName name="DLX02838052.USE">[41]Sheet7!$C$1:$AC$4</definedName>
    <definedName name="DLX0289358.USE">#REF!</definedName>
    <definedName name="DLX0293785.USE">#REF!</definedName>
    <definedName name="DLX0323080003.USE">[31]d22!$B$1:$E$2</definedName>
    <definedName name="DLX070707235.USE">[37]housingsa!$CR$1:$IV$5</definedName>
    <definedName name="DLX074.USE">[40]d4!$O$1:$Q$4</definedName>
    <definedName name="DLX0743047.USE">[40]TXdata!$B$4:$I$11</definedName>
    <definedName name="DLX0783428.USE">[40]d4!$A$1:$C$4</definedName>
    <definedName name="DLX078462.USE">[40]Sheet12!$B$1:$C$2</definedName>
    <definedName name="DLX07857.USE">[40]Sheet8!$A$1:$D$4</definedName>
    <definedName name="DLX079072037352.USE">#REF!</definedName>
    <definedName name="DLX080128085.USE">[36]Sheet8!$A$1:$F$3</definedName>
    <definedName name="DLX080180284.USE">[10]data_TX_Manuf_DI!$B$5:$D$11</definedName>
    <definedName name="DLX081275.USE">#REF!</definedName>
    <definedName name="DLX0812764.USE">#REF!</definedName>
    <definedName name="DLX08135.USE">'[30]Employment Data 1'!$A$1:$Q$8</definedName>
    <definedName name="DLX08230805000.USE">'[31]d8 (2)'!$B$3:$AD$6</definedName>
    <definedName name="DLX0823083.USE">[41]data_ur!$C$5:$E$12</definedName>
    <definedName name="DLX08230853.USE">[41]d15!$C$1:$D$3</definedName>
    <definedName name="DLX08237.USE">[40]Sheet7!$B$1:$AB$4</definedName>
    <definedName name="DLX082372.USE">'[33]Export Data'!$B$1:$G$2</definedName>
    <definedName name="DLX0823725.USE">'[33]Single Fam'!$A$1:$I$8</definedName>
    <definedName name="DLX08273.USE">[40]Sheet5!$A$1:$D$4</definedName>
    <definedName name="DLX08275.USE">#REF!</definedName>
    <definedName name="DLX08320835.USE">'[41]Monthly Exports Data'!$C$1:$I$5</definedName>
    <definedName name="DLX08324578.USE">'[30]dHousing Starts'!$A$1:$L$4</definedName>
    <definedName name="DLX0834575.USE">'[30]Export Data'!$B$1:$G$2</definedName>
    <definedName name="DLX083763.USE">[40]Sheet4!$B$1:$D$2</definedName>
    <definedName name="DLX08462.USE">[40]d1!$B$1:$C$2</definedName>
    <definedName name="DLX08472.USE">[40]Sheet11!$B$1:$D$4</definedName>
    <definedName name="DLX084723.USE">[40]Sheet6!$B$1:$D$4</definedName>
    <definedName name="DLX08573.USE">[40]Sheet10!$B$1:$D$4</definedName>
    <definedName name="DLX085732.USE">[40]MfgShare!$A$1:$U$2</definedName>
    <definedName name="DLX08643.USE">[40]data_energy_rig!$C$5:$F$12</definedName>
    <definedName name="DLX08908120845.USE">[10]data_TX_DI!$B$5:$D$11</definedName>
    <definedName name="DLX0890820000.USE">'[35]LeadI Data'!$C$1:$D$3</definedName>
    <definedName name="DLX0890823.USE">[41]housingsa!$CG$3:$CN$5</definedName>
    <definedName name="DLX089120893.USE">[34]data3!$A$1:$C$4</definedName>
    <definedName name="DLX089123.USE">#REF!</definedName>
    <definedName name="DLX089124.USE">'[42]GSP and GDP Data'!$A$1:$D$8</definedName>
    <definedName name="DLX089127.USE">#REF!</definedName>
    <definedName name="DLX0891272.USE">'[42]GSP and GDP Data'!$A$1:$D$8</definedName>
    <definedName name="DLX0891276.USE">#REF!</definedName>
    <definedName name="DLX08913085.USE">#REF!</definedName>
    <definedName name="DLX089208.USE">#REF!</definedName>
    <definedName name="DLX08923478.USE">#REF!</definedName>
    <definedName name="DLX089235000.USE">'[33]US HiTech Services'!$A$1:$F$8</definedName>
    <definedName name="DLX089237.USE">'[33]Manuf IP'!$A$1:$E$8</definedName>
    <definedName name="DLX0893093.USE">[41]housingsa!$CR$1:$IV$5</definedName>
    <definedName name="DLX0893093333.USE">#REF!</definedName>
    <definedName name="DLX089734.USE">[40]Sheet9!$B$1:$H$4</definedName>
    <definedName name="DLX0900109001.USE">[35]data_const_val!$C$5:$J$11</definedName>
    <definedName name="DLX0901239.USE">[32]d10!$CR$1:$IV$5</definedName>
    <definedName name="DLX090282.USE">[32]d14!$C$1:$F$2</definedName>
    <definedName name="DLX09083.USE">#REF!</definedName>
    <definedName name="DLX0909100001.USE">'[35]DATA Exports by Country'!$C$5:$L$11</definedName>
    <definedName name="DLX090911.USE">[43]d22!$B$1:$C$3</definedName>
    <definedName name="DLX0909383.USE">[32]d1!$C$5:$E$11</definedName>
    <definedName name="DLX09102390932.USE">'[34]Unemployment Data (2)'!$C$5:$F$12</definedName>
    <definedName name="DLX09107.USE">#REF!</definedName>
    <definedName name="DLX091089175124.USE">[39]d21!$B$5:$I$11</definedName>
    <definedName name="DLX091090001.USE">[35]data_export_industry!$C$5:$L$11</definedName>
    <definedName name="DLX091237.USE">'[44]data_const_val (2)'!$C$5:$J$12</definedName>
    <definedName name="DLX09184.USE">#REF!</definedName>
    <definedName name="DLX092092.USE">[41]d4!$P$1:$S$4</definedName>
    <definedName name="DLX09235759.USE">'[42]GSP and GDP Data'!$A$1:$D$8</definedName>
    <definedName name="DLX092820.USE">[44]data_ur_metro!$C$5:$H$11</definedName>
    <definedName name="DLX097902735.USE">#REF!</definedName>
    <definedName name="DLX1.USE">#REF!</definedName>
    <definedName name="DLX10.USE">#REF!</definedName>
    <definedName name="dlx100.use">#REF!</definedName>
    <definedName name="dlx102.use">#REF!</definedName>
    <definedName name="DLX102020202.USE">'[31]Employment Data 1'!$A$1:$Q$8</definedName>
    <definedName name="dlx103.use">[45]data_GSP_ann_growth!$AF$6:$AR$12</definedName>
    <definedName name="dlx105.use">#REF!</definedName>
    <definedName name="dlx106.use">#REF!</definedName>
    <definedName name="dlx107.use">#REF!</definedName>
    <definedName name="dlx108.use">#REF!</definedName>
    <definedName name="dlx109.use">#REF!</definedName>
    <definedName name="DLX11.USE">#REF!</definedName>
    <definedName name="dlx110.use">#REF!</definedName>
    <definedName name="dlx111.use">#REF!</definedName>
    <definedName name="DLX11112424.USE">[39]d21!$B$5:$I$11</definedName>
    <definedName name="dlx112.use">#REF!</definedName>
    <definedName name="dlx113.use">#REF!</definedName>
    <definedName name="dlx114.use">#REF!</definedName>
    <definedName name="dlx115.use">#REF!</definedName>
    <definedName name="dlx116.use">#REF!</definedName>
    <definedName name="dlx117.use">[45]data_empl_qrt_EOP!$B$5:$D$81</definedName>
    <definedName name="dlx118.use">#REF!</definedName>
    <definedName name="dlx119.use">#REF!</definedName>
    <definedName name="DLX12.USE">#REF!</definedName>
    <definedName name="dlx120.use">#REF!</definedName>
    <definedName name="DLX1239075235.USE">[46]data_GSP_Index!$B$6:$N$12</definedName>
    <definedName name="DLX12458.USE">#REF!</definedName>
    <definedName name="DLX12a.use">'[47]D10 (Manufacturing)'!#REF!</definedName>
    <definedName name="dlx12b">'[47]D10 (Manufacturing)'!#REF!</definedName>
    <definedName name="dlx12c.use">'[47]D10 (Manufacturing)'!#REF!</definedName>
    <definedName name="DLX13.USE">#REF!</definedName>
    <definedName name="DLX14.USE">#REF!</definedName>
    <definedName name="DLX15.USE">#REF!</definedName>
    <definedName name="DLX16.USE">#REF!</definedName>
    <definedName name="DLX17.USE">#REF!</definedName>
    <definedName name="DLX17071071.USE">[48]TXdata!$B$4:$I$11</definedName>
    <definedName name="DLX18.USE">#REF!</definedName>
    <definedName name="DLX18018081.USE">'[49]GSP and GDP Data'!$A$1:$D$8</definedName>
    <definedName name="DLX19.USE">#REF!</definedName>
    <definedName name="DLX19090902978.USE">'[35]Exports Breakdown Data'!$B$1:$P$8</definedName>
    <definedName name="DLX2.USE">#REF!</definedName>
    <definedName name="DLX20.USE">#REF!</definedName>
    <definedName name="dlx201.use">#REF!</definedName>
    <definedName name="DLX21.USE">#REF!</definedName>
    <definedName name="DLX22.USE">#REF!</definedName>
    <definedName name="DLX23.USE">#REF!</definedName>
    <definedName name="DLX23097902735.USE">'[50]data1,2'!$B$1:$F$2</definedName>
    <definedName name="DLX238045.USE">[40]d4!$K$1:$M$4</definedName>
    <definedName name="DLX23908502853.USE">#REF!</definedName>
    <definedName name="DLX24.USE">#REF!</definedName>
    <definedName name="DLX25.USE">#REF!</definedName>
    <definedName name="Dlx2590275.USE">[51]sfpermits!$B$1:$I$2</definedName>
    <definedName name="DLX26.USE">#REF!</definedName>
    <definedName name="DLX27.USE">#REF!</definedName>
    <definedName name="DLX28.USE">#REF!</definedName>
    <definedName name="DLX283085325.USE">#REF!</definedName>
    <definedName name="DLX28370507235.USE">'[29]Mortgages (2)'!$A$1:$K$4</definedName>
    <definedName name="DLX29.USE">#REF!</definedName>
    <definedName name="DLX2907238975.USE">[50]Sheet2!$A$1:$F$6</definedName>
    <definedName name="DLX3.USE">[52]D2!$C$5:$F$11</definedName>
    <definedName name="DLX30.USE">#REF!</definedName>
    <definedName name="dlx301.use">#REF!</definedName>
    <definedName name="DLX31.USE">#REF!</definedName>
    <definedName name="DLX32.USE">#REF!</definedName>
    <definedName name="DLX33.USE">#REF!</definedName>
    <definedName name="DLX34.USE">#REF!</definedName>
    <definedName name="DLX35.USE">#REF!</definedName>
    <definedName name="DLX36.USE">#REF!</definedName>
    <definedName name="DLX37.USE">#REF!</definedName>
    <definedName name="DLX38.USE">#REF!</definedName>
    <definedName name="DLX39.USE">[53]dmanuISM!#REF!</definedName>
    <definedName name="DLX4.USE">#REF!</definedName>
    <definedName name="DLX40.USE">#REF!</definedName>
    <definedName name="dlx401.use">#REF!</definedName>
    <definedName name="dlx402.use">[54]IndProddata!$B$1:$E$5</definedName>
    <definedName name="DLX43.USE">#REF!</definedName>
    <definedName name="DLX44.USE">#REF!</definedName>
    <definedName name="DLX45.USE">'[55]data LEI'!#REF!</definedName>
    <definedName name="DLX46.USE">'[56]Blue Chip GDP Forecast'!#REF!</definedName>
    <definedName name="DLX47.USE">#REF!</definedName>
    <definedName name="DLX49.USE">'[57]data retail sales'!#REF!</definedName>
    <definedName name="DLX4a.USE">#REF!</definedName>
    <definedName name="DLX5.USE">[58]D7!$B$1:$I$7</definedName>
    <definedName name="DLX51.USE">'[57]data GDP contributions'!#REF!</definedName>
    <definedName name="DLX54.USE">#REF!</definedName>
    <definedName name="DLX55.USE">#REF!</definedName>
    <definedName name="DLX56.USE">#REF!</definedName>
    <definedName name="DLX57.USE">#REF!</definedName>
    <definedName name="DLX58.USE">[59]data_GSP_ann_growth!$AF$6:$AR$12</definedName>
    <definedName name="DLX59.USE">#REF!</definedName>
    <definedName name="DLX6.USE">#REF!</definedName>
    <definedName name="DLX60.USE">[13]data_TX_DI!$B$5:$D$11</definedName>
    <definedName name="DLX61.USE">#REF!</definedName>
    <definedName name="DLX6190761926956.USE">[50]Indexes!$BA$1:$CZ$2</definedName>
    <definedName name="DLX619691264.USE">[50]Indexes!$BA$1:$CZ$2</definedName>
    <definedName name="DLX62.USE">#REF!</definedName>
    <definedName name="DLX63.USE">[13]data_energy_rig!$B$5:$F$12</definedName>
    <definedName name="DLX6384.USE">#REF!</definedName>
    <definedName name="DLX64.USE">[13]data_GSP_ann_growth!$AF$6:$AR$12</definedName>
    <definedName name="DLX65.USE">[13]data_GSP_Index!$B$6:$N$12</definedName>
    <definedName name="DLX66.USE">[13]data_TX_DI!$B$5:$D$11</definedName>
    <definedName name="DLX666182.USE">#REF!</definedName>
    <definedName name="DLX67.USE">'[55]data consumer expectations'!#REF!</definedName>
    <definedName name="DLX68.USE">'[55]data consumer expectations'!#REF!</definedName>
    <definedName name="DLX6849.USE">#REF!</definedName>
    <definedName name="DLX69.USE">#REF!</definedName>
    <definedName name="DLX7.USE">#REF!</definedName>
    <definedName name="DLX7012375235.USE">[46]data_TX_DI!$B$5:$D$11</definedName>
    <definedName name="DLX7012704712.USE">[48]d4!$O$1:$Q$4</definedName>
    <definedName name="DLX7017071245.USE">[50]Unweighted!$C$2:$N$3</definedName>
    <definedName name="DLX7017207412.USE">'[49]DataM (2)'!$B$3:$AF$6</definedName>
    <definedName name="DLX70235.USE">'[39]housingsa (3)'!$AM$1:$AN$5</definedName>
    <definedName name="DLX7023702375.USE">[60]housingsa!$CR$1:$IV$5</definedName>
    <definedName name="DLX70237023752345.USE">[60]housingsa!$AM$1:$AN$5</definedName>
    <definedName name="DLX7023702375235.USE">[50]Sheet2!$A$1:$F$6</definedName>
    <definedName name="DLX7023703275.USE">[61]housingsa!$BP$2:$BQ$5</definedName>
    <definedName name="DLX7023703725.USE">#REF!</definedName>
    <definedName name="DLX702370375.USE">[45]data_GSP_ann_growth!$B$6:$N$13</definedName>
    <definedName name="DLX70237057235.USE">#REF!</definedName>
    <definedName name="DLX7023707235.USE">[62]Sheet6!$B$1:$D$4</definedName>
    <definedName name="DLX70237072352345.USE">[34]d4!$A$1:$C$4</definedName>
    <definedName name="DLX7023707325.USE">[45]data_energy_rig!$B$5:$F$12</definedName>
    <definedName name="DLX7023707325125.USE">[10]data_GSP_Index!$B$5:$N$11</definedName>
    <definedName name="DLX7023707325234.USE">[37]housingsa!$CR$1:$IV$5</definedName>
    <definedName name="DLX70237075.USE">[10]data_coini!$B$5:$C$11</definedName>
    <definedName name="DLX702370987235.USE">[62]Sheet12!$B$1:$C$2</definedName>
    <definedName name="DLX7023723075.USE">[61]housingsa!$CR$1:$IV$5</definedName>
    <definedName name="DLX70237234555.USE">[39]d5!$D$5:$R$12</definedName>
    <definedName name="DLX7023730725.USE">[39]d17!$B$5:$F$11</definedName>
    <definedName name="DLX702375.USE">'[34]data_energy_rig (2)'!$B$5:$F$11</definedName>
    <definedName name="DLX7023750972.USE">[10]data_GSP_ann_growth!$AF$5:$AR$11</definedName>
    <definedName name="DLX702375124.USE">[63]data_empl_ind!$B$5:$O$11</definedName>
    <definedName name="DLX70237523.USE">[62]Sheet11!$B$1:$D$4</definedName>
    <definedName name="DLX70237523111.USE">[34]d4!$K$1:$M$4</definedName>
    <definedName name="DLX702375234.USE">[34]d4!$O$1:$Q$4</definedName>
    <definedName name="DLX702375234234.USE">#REF!</definedName>
    <definedName name="DLX702375235.USE">[62]Sheet9!$B$1:$H$4</definedName>
    <definedName name="DLX70237523753.USE">#REF!</definedName>
    <definedName name="DLX7023757.USE">[62]MfgShare!$A$1:$U$2</definedName>
    <definedName name="DLX70237578.USE">[62]d1!$B$1:$C$2</definedName>
    <definedName name="DLX702378587.USE">'[39]housingsa (2)'!$CG$3:$CN$5</definedName>
    <definedName name="DLX7023789037.USE">[10]data_TX_DI!$B$5:$D$11</definedName>
    <definedName name="DLX7023789057235.USE">[37]housingsa!$CR$1:$IV$5</definedName>
    <definedName name="DLX70237893275.USE">[39]d7!$B$5:$D$11</definedName>
    <definedName name="DLX70237903725.USE">#REF!</definedName>
    <definedName name="DLX7023790375.USE">#REF!</definedName>
    <definedName name="DLX702379057.USE">[64]d1!$A$1:$C$4</definedName>
    <definedName name="DLX70237905723.USE">[62]Sheet10!$B$1:$D$4</definedName>
    <definedName name="DLX702379075.USE">[62]data_energy_rig!$C$5:$F$12</definedName>
    <definedName name="DLX7023792375.USE">[10]data_energy_rig!$B$5:$F$11</definedName>
    <definedName name="DLX7023793725.USE">[60]housingsa!$CR$1:$IV$5</definedName>
    <definedName name="DLX70237957.USE">[62]Sheet8!$A$1:$D$4</definedName>
    <definedName name="DLX7023795723.USE">[10]data_TX_DI!$B$5:$D$11</definedName>
    <definedName name="DLX70237973245.USE">'[34]d8 (3)'!$B$3:$AD$6</definedName>
    <definedName name="DLX7023897597.USE">'[39]housingsa (2)'!$CR$1:$IV$5</definedName>
    <definedName name="DLX7023975.USE">#REF!</definedName>
    <definedName name="DLX702397905723.USE">[10]data_total_perm_MSAs!$B$5:$I$11</definedName>
    <definedName name="DLX70239790752.USE">'[39]housingsa (3)'!$BP$2:$BQ$5</definedName>
    <definedName name="DLX70239792375.USE">[60]housingsa!$AM$1:$AN$5</definedName>
    <definedName name="DLX702702375.USE">[60]housingsa!$BP$2:$BQ$5</definedName>
    <definedName name="DLX702702375124.USE">[37]Sheet6!$A$1:$H$7</definedName>
    <definedName name="DLX7027023752355.USE">[50]Sheet2!$A$1:$F$6</definedName>
    <definedName name="DLX70270237523551124.USE">[50]Indexes!$A$1:$D$265</definedName>
    <definedName name="DLX7027035.USE">#REF!</definedName>
    <definedName name="DLX702707235.USE">[37]Sheet2!$A$1:$H$7</definedName>
    <definedName name="DLX70270745.USE">'[60]Sheet1 (2)'!$D$1:$Q$3</definedName>
    <definedName name="DLX702720735.USE">#REF!</definedName>
    <definedName name="DLX7027307235.USE">[10]data_const_val!$B$5:$F$11</definedName>
    <definedName name="DLX7027307235124.USE">#REF!</definedName>
    <definedName name="DLX70273072351245.USE">[39]d20b!$B$5:$F$11</definedName>
    <definedName name="DLX7027307325.USE">[10]data_total_perm_MSAs!$B$5:$I$11</definedName>
    <definedName name="DLX7027307352.USE">[10]data_total_perm_MSAs!$B$5:$I$11</definedName>
    <definedName name="DLX7027307523.USE">[45]data_GSP_ann_growth!$AF$6:$AR$12</definedName>
    <definedName name="DLX702735.USE">'[39]housingsa (2)'!$AM$1:$AN$5</definedName>
    <definedName name="DLX7027356782.USE">'[39]housingsa (2)'!$BP$2:$BQ$5</definedName>
    <definedName name="DLX70273907235.USE">[60]housingsa!$CG$3:$CN$5</definedName>
    <definedName name="DLX70273907235222.USE">[39]d19!$B$1:$F$2</definedName>
    <definedName name="DLX70275.USE">[50]d7!$C$3:$O$8</definedName>
    <definedName name="DLX70277235.USE">[60]data_empl_mon!$B$5:$D$11</definedName>
    <definedName name="DLX702783897235.USE">#REF!</definedName>
    <definedName name="DLX7027907235.USE">[37]Sheet3!$A$1:$D$7</definedName>
    <definedName name="DLX702790735.USE">'[60]Sheet1 (2)'!$D$1:$Q$3</definedName>
    <definedName name="DLX7032702375.USE">[10]data_GSP_Index!$B$5:$N$11</definedName>
    <definedName name="DLX70327908357.USE">[45]data_GSP_ann_growth!$AF$6:$AR$12</definedName>
    <definedName name="DLX703720735235.USE">[39]d21!$B$5:$I$11</definedName>
    <definedName name="DLX707.USE">[60]housingsa!$CR$1:$IV$5</definedName>
    <definedName name="DLX70702356.USE">[50]d7!$C$3:$O$8</definedName>
    <definedName name="DLX70702375.USE">[62]USdata!$A$1:$I$4</definedName>
    <definedName name="DLX7070237523335.USE">[62]Sheet4!$B$1:$D$2</definedName>
    <definedName name="DLX707037257.USE">#REF!</definedName>
    <definedName name="DLX7070702735.USE">[37]Sheet3!$A$1:$D$7</definedName>
    <definedName name="DLX7070723075235.USE">[37]Sheet7!$A$1:$K$7</definedName>
    <definedName name="DLX70707235.USE">[37]Sheet7!$A$1:$K$7</definedName>
    <definedName name="DLX7071075235.USE">[10]data_const_perm!$B$5:$E$11</definedName>
    <definedName name="DLX707120751.USE">'[29]DataM (2)'!$B$3:$AF$6</definedName>
    <definedName name="DLX707202735.USE">[10]data_coini!$B$5:$C$11</definedName>
    <definedName name="DLX707207235.USE">[37]Sheet1!$A$1:$H$7</definedName>
    <definedName name="DLX707207235124124.USE">#REF!</definedName>
    <definedName name="DLX707207325.USE">[60]housingsa!$CG$3:$CN$5</definedName>
    <definedName name="DLX70720735.USE">#REF!</definedName>
    <definedName name="DLX70723.USE">[60]housingsa!$AM$1:$AN$5</definedName>
    <definedName name="DLX70723057.USE">[35]data_energy_rig!$D$5:$G$12</definedName>
    <definedName name="DLX70723057235.USE">'[49]DataM (2)'!$B$3:$AF$6</definedName>
    <definedName name="DLX7072307352.USE">#REF!</definedName>
    <definedName name="DLX70723124.USE">#REF!</definedName>
    <definedName name="DLX707235.USE">[10]data_export_industry!$B$5:$G$11</definedName>
    <definedName name="DLX7072359.USE">#REF!</definedName>
    <definedName name="DLX707239075235.USE">[45]data_TX_DI!$B$5:$D$11</definedName>
    <definedName name="DLX7072397235.USE">[60]data_empl_ind_qrt_eop!$B$5:$M$11</definedName>
    <definedName name="DLX707239735.USE">#REF!</definedName>
    <definedName name="DLX707290725.USE">[37]housingsa!$CR$1:$IV$5</definedName>
    <definedName name="DLX7078230753.USE">[62]Sheet5!$A$1:$D$4</definedName>
    <definedName name="DLX707907235.USE">[34]d10!$B$3:$AP$6</definedName>
    <definedName name="DLX70823707352.USE">[37]Sheet3!$A$1:$D$7</definedName>
    <definedName name="DLX7092375.USE">[62]d5!$B$3:$AP$6</definedName>
    <definedName name="DLX7092702375.USE">[37]Sheet5!$A$1:$E$7</definedName>
    <definedName name="DLX709723907235.USE">[10]data_GSP_ann_growth!$B$5:$N$11</definedName>
    <definedName name="DLX71.USE">#REF!</definedName>
    <definedName name="DLX710700.USE">[36]d2!$B$1:$D$5</definedName>
    <definedName name="DLX71070711.USE">[62]Sheet7!$B$1:$AB$4</definedName>
    <definedName name="DLx71239571235.USE">#REF!</definedName>
    <definedName name="DLX7139751235.USE">[46]data_TX_DI!$B$5:$D$11</definedName>
    <definedName name="DLX7193275235.USE">#REF!</definedName>
    <definedName name="DLX72.USE">#REF!</definedName>
    <definedName name="DLX72037057.USE">[45]data_empl_qrt_EOP!$B$5:$D$81</definedName>
    <definedName name="DLX7203752305.USE">[38]d15!$B$1:$C$3</definedName>
    <definedName name="DLX7203785.USE">[39]D1!$B$5:$D$11</definedName>
    <definedName name="DLX7207023735.USE">'[50]data1,2'!$B$1:$F$2</definedName>
    <definedName name="DLX720723057.USE">[37]Sheet3!$A$1:$D$7</definedName>
    <definedName name="DLX7207902375.USE">[37]Sheet2!$A$1:$H$7</definedName>
    <definedName name="DLX72093745.USE">'[39]d8-9 Unweighted'!$C$2:$N$3</definedName>
    <definedName name="DLX72305.USE">'[39]housingsa (3)'!$CG$3:$CN$5</definedName>
    <definedName name="DLX7230702375.USE">[10]data_export_industry!$B$5:$G$11</definedName>
    <definedName name="DLX723070375.USE">#REF!</definedName>
    <definedName name="DLX72307305.USE">#REF!</definedName>
    <definedName name="DLX72307325.USE">[61]housingsa!$CG$3:$CN$5</definedName>
    <definedName name="DLX7230735.USE">[61]housingsa!$AM$1:$AN$5</definedName>
    <definedName name="DLX7230752.USE">[10]data_const_val!$B$5:$F$11</definedName>
    <definedName name="DLX723075235.USE">[46]data_GSP_Index!$B$6:$N$12</definedName>
    <definedName name="DLX72307903725.USE">[50]Sheet2!$A$1:$F$6</definedName>
    <definedName name="DLX723079572.USE">'[39]housingsa (3)'!$CR$1:$IV$5</definedName>
    <definedName name="DLX7233.USE">[60]housingsa!$BP$2:$BQ$5</definedName>
    <definedName name="DLX72390702375.USE">[10]data_const_val!$B$5:$F$11</definedName>
    <definedName name="DLX7239072345.USE">[60]housingsa!$BP$2:$BQ$5</definedName>
    <definedName name="DLX72397592375.USE">[38]d7!$B$1:$D$3</definedName>
    <definedName name="dlx72721.use">#REF!</definedName>
    <definedName name="DLX7283907025.USE">[39]d14!$D$1:$Q$3</definedName>
    <definedName name="DLX72907235.USE">#REF!</definedName>
    <definedName name="DLX73.USE">#REF!</definedName>
    <definedName name="DLX7302707235.USE">[62]TXdata!$B$4:$I$11</definedName>
    <definedName name="DLX7307235.USE">#REF!</definedName>
    <definedName name="DLX7320720375.USE">[10]data_TX_DI!$B$5:$D$11</definedName>
    <definedName name="DLX769172963411.USE">'[49]GSP and GDP Data'!$A$1:$D$8</definedName>
    <definedName name="DLX77.USE">'[55]data productivity &amp; labor costs'!#REF!</definedName>
    <definedName name="DLX7723.USE">[60]data_empl_ind_qrt_eop!$B$5:$M$11</definedName>
    <definedName name="DLX7777.USE">#REF!</definedName>
    <definedName name="DLX78023707235.USE">#REF!</definedName>
    <definedName name="DLX7802735.USE">[50]d7!$C$3:$O$8</definedName>
    <definedName name="DLX78070723075.USE">[37]Sheet5!$A$1:$E$7</definedName>
    <definedName name="DLX78072307325.USE">[10]data_const_perm!$B$5:$E$11</definedName>
    <definedName name="DLX78072395.USE">[37]Sheet1!$A$1:$H$7</definedName>
    <definedName name="DLX78092378907235.USE">#REF!</definedName>
    <definedName name="DLX7820702357.USE">[37]Sheet1!$A$1:$H$7</definedName>
    <definedName name="DLX7872.USE">#REF!</definedName>
    <definedName name="DLX78785.USE">#REF!</definedName>
    <definedName name="DLX787872.USE">#REF!</definedName>
    <definedName name="DLX78978235.USE">[10]data_single_perm_MSAs!$B$5:$I$11</definedName>
    <definedName name="DLX790172074.USE">'[29]GSP and GDP Data'!$A$1:$D$8</definedName>
    <definedName name="DLX79023705723.USE">[45]data_GSP_Index!$B$6:$N$12</definedName>
    <definedName name="DLX7902375235.USE">#REF!</definedName>
    <definedName name="DLX7902707325.USE">[10]data_export_country!$B$5:$I$11</definedName>
    <definedName name="DLX79027325.USE">[37]Sheet1!$A$1:$H$7</definedName>
    <definedName name="DLX7903702375.USE">[10]data_export_country!$B$5:$I$11</definedName>
    <definedName name="DLX790703.USE">[60]housingsa!$CG$3:$CN$5</definedName>
    <definedName name="DLX7907230597.USE">[10]data_TX_Manuf_DI!$B$5:$D$11</definedName>
    <definedName name="DLX790723075.USE">#REF!</definedName>
    <definedName name="DLX79072902375.USE">[50]d7!$C$3:$O$8</definedName>
    <definedName name="DLX790790175.USE">[50]Indexes!$A$1:$D$265</definedName>
    <definedName name="DLX7907907235.USE">[50]d7!$C$3:$O$8</definedName>
    <definedName name="DLX790823790257.USE">[60]data_empl_ind_qrt_eop!$B$5:$M$11</definedName>
    <definedName name="DLX7923705723.USE">#REF!</definedName>
    <definedName name="DLX79723.USE">#REF!</definedName>
    <definedName name="DLX797235.USE">#REF!</definedName>
    <definedName name="DLX797235234.USE">[10]data_coini!$B$5:$C$11</definedName>
    <definedName name="DLX8.USE">#REF!</definedName>
    <definedName name="DLX800810801.USE">'[35]FHA LOAN DATA'!$D$1:$K$2</definedName>
    <definedName name="DLX80120.USE">[30]USdata!$A$1:$F$4</definedName>
    <definedName name="DLX8012347.USE">#REF!</definedName>
    <definedName name="DLX8012835.USE">#REF!</definedName>
    <definedName name="DLX801807573057.USE">'[35]Data Change in Jobs M2M'!$D$5:$P$11</definedName>
    <definedName name="DLX801808081.USE">'[35]Mortgage DATA 4'!$C$1:$I$4</definedName>
    <definedName name="DLX80187071.USE">#REF!</definedName>
    <definedName name="DLX8023570.USE">#REF!</definedName>
    <definedName name="DLX8023702371235.USE">[10]data_const_perm!$B$5:$E$11</definedName>
    <definedName name="DLX8023702375.USE">[10]data_single_perm_MSAs!$B$5:$I$11</definedName>
    <definedName name="DLX802375.USE">#REF!</definedName>
    <definedName name="DLX802385.USE">'[39]D3-4'!$BA$1:$CZ$2</definedName>
    <definedName name="DLX802736725.USE">#REF!</definedName>
    <definedName name="DLX8027835.USE">#REF!</definedName>
    <definedName name="DLX802838.USE">#REF!</definedName>
    <definedName name="DLX807305702375.USE">#REF!</definedName>
    <definedName name="DLX80762.USE">'[65]GSP and GDP Data'!$A$1:$D$8</definedName>
    <definedName name="DLX808018081.USE">'[35]Mortgage DATA 1'!$B$1:$R$3</definedName>
    <definedName name="DLX80802180745.USE">[10]data_GSP_ann_growth!$B$5:$N$11</definedName>
    <definedName name="DLX8080235.USE">#REF!</definedName>
    <definedName name="DLX80808181723.USE">'[35]US TX Job Growth Data'!$P$1:$T$4</definedName>
    <definedName name="DLX8081080763785.USE">#REF!</definedName>
    <definedName name="DLX808108081.USE">'[35]LOAN COMP PIE DATA'!$C$1:$M$5</definedName>
    <definedName name="DLX808122048.USE">#REF!</definedName>
    <definedName name="DLX80813.USE">#REF!</definedName>
    <definedName name="DLX80830723075.USE">'[35]Data Industry Size'!$D$5:$P$11</definedName>
    <definedName name="DLX8085125.USE">#REF!</definedName>
    <definedName name="DLX8092835.USE">[32]d16!$B$1:$D$2</definedName>
    <definedName name="DLX81000172074.USE">[10]data_GSP_ann_growth!$B$5:$N$11</definedName>
    <definedName name="DLX8102400.USE">[30]unemployment!$A$1:$G$4</definedName>
    <definedName name="DLX8108080188.USE">'[35]Industry Employment Data'!$D$5:$P$11</definedName>
    <definedName name="DLX82.USE">[48]Sheet7!$B$1:$AB$4</definedName>
    <definedName name="DLX82038508235.USE">'[34]d5 (2)'!$A$1:$C$4</definedName>
    <definedName name="DLX8203852835.USE">#REF!</definedName>
    <definedName name="DLX8239073525.USE">[38]d15!$B$1:$C$3</definedName>
    <definedName name="DLX8294000.USE">#REF!</definedName>
    <definedName name="DLX83.USE">'[55]data claims'!#REF!</definedName>
    <definedName name="DLX84.USE">'[55]data claims'!#REF!</definedName>
    <definedName name="DLX85.USE">[48]Sheet6!$B$1:$D$4</definedName>
    <definedName name="DLX86.USE">[48]Sheet5!$A$1:$D$4</definedName>
    <definedName name="DLX87.USE">[48]Sheet4!$B$1:$D$2</definedName>
    <definedName name="DLX8701270755.USE">'[35]DATA sfpermits'!$C$1:$K$2</definedName>
    <definedName name="DLX870237037250.USE">'[35]TOTAL PAST DUE MORTGAGE DATA'!$D$1:$R$5</definedName>
    <definedName name="DLX871.USE">'[42]Labor Force Data'!$A$1:$O$8</definedName>
    <definedName name="DLX88.USE">#REF!</definedName>
    <definedName name="DLX89.USE">#REF!</definedName>
    <definedName name="DLX8901280001.USE">'[35]Mortgage DATA 2'!$C$1:$M$3</definedName>
    <definedName name="DLX89023457.USE">#REF!</definedName>
    <definedName name="DLX8910248.USE">#REF!</definedName>
    <definedName name="DLX894374.USE">[33]TXdata!$B$4:$I$11</definedName>
    <definedName name="DLX89819.USE">#REF!</definedName>
    <definedName name="DLX898235.USE">[63]data_empl_qrt_EOP!$B$5:$D$11</definedName>
    <definedName name="DLX8983.USE">#REF!</definedName>
    <definedName name="DLX8993.USE">#REF!</definedName>
    <definedName name="DLX9.USE">#REF!</definedName>
    <definedName name="DLX90.USE">[48]d14!$B$1:$C$3</definedName>
    <definedName name="DLX9013745.USE">[30]TXdata!$B$4:$I$11</definedName>
    <definedName name="DLX90147.USE">'[30]Manuf IP'!$A$1:$E$8</definedName>
    <definedName name="DLX90173.USE">'[30]DataM (2)'!$B$3:$AF$6</definedName>
    <definedName name="DlX90237507235.USE">#REF!</definedName>
    <definedName name="DLX90527.USE">[40]USdata!$A$1:$I$4</definedName>
    <definedName name="DLX90723957.USE">[10]data_GSP_Index!$B$5:$N$11</definedName>
    <definedName name="DLX90724.USE">#REF!</definedName>
    <definedName name="DLX9073.USE">#REF!</definedName>
    <definedName name="DLX907323.USE">#REF!</definedName>
    <definedName name="DLX9075.USE">'[65]GSP and GDP Data'!$A$1:$D$8</definedName>
    <definedName name="DLX90752.USE">#REF!</definedName>
    <definedName name="DLX908023757.USE">[10]data_coini!$B$5:$C$11</definedName>
    <definedName name="DLX9085.USE">[40]d5!$B$3:$AP$6</definedName>
    <definedName name="DLX90873.USE">'[65]DataM (2)'!$B$3:$AF$6</definedName>
    <definedName name="DLX909230856.USE">[66]Sheet2!$B$1:$N$2</definedName>
    <definedName name="DLX90972.USE">#REF!</definedName>
    <definedName name="DLX90983.USE">'[33]DataM (2)'!$B$3:$AF$6</definedName>
    <definedName name="DLX91.USE">[48]data_energy_rig!$C$5:$F$12</definedName>
    <definedName name="DLX910820478.USE">'[35]Foreclosures DATA 2'!$B$1:$O$5</definedName>
    <definedName name="DLX91782347.USE">'[30]Single Fam'!$A$1:$I$8</definedName>
    <definedName name="DLX9182.USE">'[67]Mortgages (2)'!$A$1:$K$4</definedName>
    <definedName name="DLX918290001.USE">'[35]Mortgage DATA 3'!$C$1:$I$4</definedName>
    <definedName name="DLX91872.USE">'[67]GSP and GDP Data'!$A$1:$D$8</definedName>
    <definedName name="DLX92.USE">[48]Sheet12!$B$1:$C$2</definedName>
    <definedName name="DLX923797596.USE">[10]data_single_perm_MSAs!$B$5:$I$11</definedName>
    <definedName name="DLX9292.USE">#REF!</definedName>
    <definedName name="DLX93.USE">[48]d1!$B$1:$C$2</definedName>
    <definedName name="DLX94.USE">[48]Sheet11!$B$1:$D$4</definedName>
    <definedName name="DLX95.USE">[48]Sheet10!$B$1:$D$4</definedName>
    <definedName name="DLX95072350.USE">#REF!</definedName>
    <definedName name="DLX96.USE">[48]Sheet9!$B$1:$H$4</definedName>
    <definedName name="DLX97.USE">[48]Sheet8!$A$1:$D$4</definedName>
    <definedName name="DLX98.USE">'[67]DataM (2)'!$B$3:$AF$6</definedName>
    <definedName name="DLX982345.USE">[33]data_energy_rig!$B$5:$F$12</definedName>
    <definedName name="DLX99.USE">[48]d5!$B$3:$AP$6</definedName>
    <definedName name="DLX991.USE">'[67]DataM (2)'!$B$3:$AF$6</definedName>
    <definedName name="DLX995.USE">#REF!</definedName>
    <definedName name="DLX99712.USE">'[65]DataM (2)'!$B$3:$AF$6</definedName>
    <definedName name="DLX9981.USE">[67]Mortgages!$B$1:$E$4</definedName>
    <definedName name="dsf" hidden="1">#REF!</definedName>
    <definedName name="dxf" hidden="1">#REF!</definedName>
    <definedName name="EducServ">OFFSET([68]d_hitech!$BP$2,COUNTA([68]d_hitech!$BP$1:$BP$65536)-169,0):OFFSET([68]d_hitech!$BP$2,COUNTA([68]d_hitech!$BP$1:$BP$65536)-2,0)</definedName>
    <definedName name="eg465yhg6hw">[16]LockUp!#REF!</definedName>
    <definedName name="ElPaso00">OFFSET([69]DataM!$CR$2,269,0):OFFSET([69]DataM!$CR$2,COUNTA([69]DataM!$CQ$1:$CQ$65536)-1,0)</definedName>
    <definedName name="ElPaso98">OFFSET('[1]d 21'!$BZ$2,245,0):OFFSET('[1]d 21'!$BZ$2,COUNTA('[1]d 21'!$BZ$1:$BZ$65536)-1,0)</definedName>
    <definedName name="EmpServices">OFFSET('[1]d 5'!$BQ$2,COUNTA('[1]d 5'!$BQ$1:$BQ$65536)-168,0):OFFSET('[1]d 5'!$BQ$2,COUNTA('[1]d 5'!$BQ$1:$BQ$65536)-1,0)</definedName>
    <definedName name="er">#REF!</definedName>
    <definedName name="ert" hidden="1">#REF!</definedName>
    <definedName name="EXCELFILE">'[39]D3-4'!$A$1:$D$265</definedName>
    <definedName name="Federal">OFFSET('[1]d 5'!$BV$2,COUNTA('[1]d 5'!$BV$1:$BV$65536)-169,0):OFFSET('[1]d 5'!$BV$2,COUNTA('[1]d 5'!$BV$1:$BV$65536)-2,0)</definedName>
    <definedName name="fg" hidden="1">#REF!</definedName>
    <definedName name="FINAL_BCS_INDEX">#REF!</definedName>
    <definedName name="FIRE">OFFSET('[1]d 5'!$BN$2,COUNTA('[1]d 5'!$BN$1:$BN$65536)-168,0):OFFSET('[1]d 5'!$BN$2,COUNTA('[1]d 5'!$BN$1:$BN$65536)-1,0)</definedName>
    <definedName name="five">'[70]d5ba ur'!$AC$1:$AO$5</definedName>
    <definedName name="FortWorth00">OFFSET('[1]d 21'!$CQ$2,269,0):OFFSET('[1]d 21'!$CQ$2,COUNTA('[1]d 21'!$CQ$1:$CQ$65536)-1,0)</definedName>
    <definedName name="FortWorth98">OFFSET('[1]d 21'!$CA$2,245,0):OFFSET('[1]d 21'!$CA$2,COUNTA('[1]d 21'!$CA$1:$CA$65536)-1,0)</definedName>
    <definedName name="four">#REF!</definedName>
    <definedName name="FY_93">[24]JAN94RIG!$A$408:$IV$459</definedName>
    <definedName name="FY_94">[24]JAN94RIG!$A$460:$IV$511</definedName>
    <definedName name="gh">#REF!</definedName>
    <definedName name="ghuk" hidden="1">#REF!</definedName>
    <definedName name="go">#REF!</definedName>
    <definedName name="GoodsCM">OFFSET('[1]d 5'!$BY$7,COUNT('[1]d 5'!$BY$1:$BY$65536),0):OFFSET('[1]d 5'!$BY$7,COUNT('[1]d 5'!$BY$1:$BY$65536),2)</definedName>
    <definedName name="GoodsCM1">OFFSET('[1]d 5'!$BY$7,COUNT('[1]d 5'!$BY$1:$BY$65536)-1,0):OFFSET('[1]d 5'!$BY$7,COUNT('[1]d 5'!$BY$1:$BY$65536)-1,2)</definedName>
    <definedName name="GoodsCM10">OFFSET('[1]d 5'!$BY$7,COUNT('[1]d 5'!$BY$1:$BY$65536)-10,0):OFFSET('[1]d 5'!$BY$7,COUNT('[1]d 5'!$BY$1:$BY$65536)-10,2)</definedName>
    <definedName name="GoodsCM11">OFFSET('[1]d 5'!$BY$7,COUNT('[1]d 5'!$BY$1:$BY$65536)-11,0):OFFSET('[1]d 5'!$BY$7,COUNT('[1]d 5'!$BY$1:$BY$65536)-11,2)</definedName>
    <definedName name="GoodsCM2">OFFSET('[1]d 5'!$BY$7,COUNT('[1]d 5'!$BY$1:$BY$65536)-2,0):OFFSET('[1]d 5'!$BY$7,COUNT('[1]d 5'!$BY$1:$BY$65536)-2,2)</definedName>
    <definedName name="GoodsCM3">OFFSET('[1]d 5'!$BY$7,COUNT('[1]d 5'!$BY$1:$BY$65536)-3,0):OFFSET('[1]d 5'!$BY$7,COUNT('[1]d 5'!$BY$1:$BY$65536)-3,2)</definedName>
    <definedName name="GoodsCM4">OFFSET('[1]d 5'!$BY$7,COUNT('[1]d 5'!$BY$1:$BY$65536)-4,0):OFFSET('[1]d 5'!$BY$7,COUNT('[1]d 5'!$BY$1:$BY$65536)-4,2)</definedName>
    <definedName name="GoodsCM5">OFFSET('[1]d 5'!$BY$7,COUNT('[1]d 5'!$BY$1:$BY$65536)-5,0):OFFSET('[1]d 5'!$BY$7,COUNT('[1]d 5'!$BY$1:$BY$65536)-5,2)</definedName>
    <definedName name="GoodsCM6">OFFSET('[1]d 5'!$BY$7,COUNT('[1]d 5'!$BY$1:$BY$65536)-6,0):OFFSET('[1]d 5'!$BY$7,COUNT('[1]d 5'!$BY$1:$BY$65536)-6,2)</definedName>
    <definedName name="GoodsCM7">OFFSET('[1]d 5'!$BY$7,COUNT('[1]d 5'!$BY$1:$BY$65536)-7,0):OFFSET('[1]d 5'!$BY$7,COUNT('[1]d 5'!$BY$1:$BY$65536)-7,2)</definedName>
    <definedName name="GoodsCM8">OFFSET('[1]d 5'!$BY$7,COUNT('[1]d 5'!$BY$1:$BY$65536)-8,0):OFFSET('[1]d 5'!$BY$7,COUNT('[1]d 5'!$BY$1:$BY$65536)-8,2)</definedName>
    <definedName name="GoodsCM9">OFFSET('[1]d 5'!$BY$7,COUNT('[1]d 5'!$BY$1:$BY$65536)-9,0):OFFSET('[1]d 5'!$BY$7,COUNT('[1]d 5'!$BY$1:$BY$65536)-9,2)</definedName>
    <definedName name="GoodsLabel">#REF!</definedName>
    <definedName name="GoodsLabelsQ">#REF!</definedName>
    <definedName name="GoodsQCM">OFFSET([71]DataQ!$L$7,COUNT([71]DataQ!$L$1:$L$65536),0):OFFSET([71]DataQ!$L$7,COUNT([71]DataQ!$L$1:$L$65536),2)</definedName>
    <definedName name="GoodsQCM1">OFFSET([71]DataQ!$L$7,COUNT([71]DataQ!$L$1:$L$65536)-1,0):OFFSET([71]DataQ!$L$7,COUNT([71]DataQ!$L$1:$L$65536)-1,2)</definedName>
    <definedName name="GoodsQCM2">OFFSET([71]DataQ!$L$7,COUNT([71]DataQ!$L$1:$L$65536)-2,0):OFFSET([71]DataQ!$L$7,COUNT([71]DataQ!$L$1:$L$65536)-2,2)</definedName>
    <definedName name="GoodsQCM3">OFFSET([71]DataQ!$L$7,COUNT([71]DataQ!$L$1:$L$65536)-3,0):OFFSET([71]DataQ!$L$7,COUNT([71]DataQ!$L$1:$L$65536)-3,2)</definedName>
    <definedName name="guil" hidden="1">#REF!</definedName>
    <definedName name="HealthServ">OFFSET('[1]d 5'!$BS$2,COUNTA('[1]d 5'!$BS$1:$BS$65536)-168,0):OFFSET('[1]d 5'!$BS$2,COUNTA('[1]d 5'!$BS$1:$BS$65536)-1,0)</definedName>
    <definedName name="here">#REF!</definedName>
    <definedName name="hg">OFFSET([72]DataM!$BW$7,COUNT([72]DataM!$BW$1:$BW$65536)-8,0):OFFSET([72]DataM!$BW$7,COUNT([72]DataM!$BW$1:$BW$65536)-8,2)</definedName>
    <definedName name="hg56gh" hidden="1">#REF!</definedName>
    <definedName name="HitCom">OFFSET('[1]d 5'!$BH$2,COUNTA('[1]d 5'!$BH$1:$BH$65536)-168,0):OFFSET('[1]d 5'!$BH$2,COUNTA('[1]d 5'!$BH$1:$BH$65536)-1,0)</definedName>
    <definedName name="HitComp">OFFSET('[1]d 5'!$BG$2,COUNTA('[1]d 5'!$BG$1:$BG$65536)-169,0):OFFSET('[1]d 5'!$BG$2,COUNTA('[1]d 5'!$BG$1:$BG$65536)-2,0)</definedName>
    <definedName name="HitSem">OFFSET('[1]d 5'!$BI$2,COUNTA('[1]d 5'!$BI$1:$BI$65536)-168,0):OFFSET('[1]d 5'!$BI$2,COUNTA('[1]d 5'!$BI$1:$BI$65536)-1,0)</definedName>
    <definedName name="HitTot">OFFSET('[1]d 5'!$CS$2,COUNTA('[1]d 5'!$CS$1:$CS$65536)-168,0):OFFSET('[1]d 5'!$CS$2,COUNTA('[1]d 5'!$CS$1:$CS$65536)-1,0)</definedName>
    <definedName name="hjk7f" hidden="1">#REF!</definedName>
    <definedName name="Houston00">OFFSET('[1]d 21'!$CR$2,269,0):OFFSET('[1]d 21'!$CR$2,COUNTA('[1]d 21'!$CR$1:$CR$65536)-1,0)</definedName>
    <definedName name="Houston98">OFFSET('[1]d 21'!$CB$2,245,0):OFFSET('[1]d 21'!$CB$2,COUNTA('[1]d 21'!$CB$1:$CB$65536)-1,0)</definedName>
    <definedName name="HTML_CodePage" hidden="1">1252</definedName>
    <definedName name="HTML_Control" hidden="1">{"'Sheet1'!$A$1:$J$121"}</definedName>
    <definedName name="HTML_Controla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j">#REF!</definedName>
    <definedName name="Img_ML_2j3u6k8a" hidden="1">"IMG_10"</definedName>
    <definedName name="Img_ML_7n6h3t1t" hidden="1">"IMG_10"</definedName>
    <definedName name="IndustryCM">OFFSET('[1]d 5'!$BY$7,COUNT('[1]d 5'!$BY$1:$BY$65536),0):OFFSET('[1]d 5'!$BY$7,COUNT('[1]d 5'!$BY$1:$BY$65536),9)</definedName>
    <definedName name="IndustryCM1">OFFSET('[1]d 5'!$BY$7,COUNT('[1]d 5'!$BY$1:$BY$65536)-1,0):OFFSET('[1]d 5'!$BY$7,COUNT('[1]d 5'!$BY$1:$BY$65536)-1,9)</definedName>
    <definedName name="IndustryCM10">OFFSET('[1]d 5'!$BY$7,COUNT('[1]d 5'!$BY$1:$BY$65536)-10,0):OFFSET('[1]d 5'!$BY$7,COUNT('[1]d 5'!$BY$1:$BY$65536)-10,9)</definedName>
    <definedName name="IndustryCM11">OFFSET('[1]d 5'!$BY$7,COUNT('[1]d 5'!$BY$1:$BY$65536)-11,0):OFFSET('[1]d 5'!$BY$7,COUNT('[1]d 5'!$BY$1:$BY$65536)-11,9)</definedName>
    <definedName name="IndustryCM2">OFFSET('[1]d 5'!$BY$7,COUNT('[1]d 5'!$BY$1:$BY$65536)-2,0):OFFSET('[1]d 5'!$BY$7,COUNT('[1]d 5'!$BY$1:$BY$65536)-2,9)</definedName>
    <definedName name="IndustryCM3">OFFSET('[1]d 5'!$BY$7,COUNT('[1]d 5'!$BY$1:$BY$65536)-3,0):OFFSET('[1]d 5'!$BY$7,COUNT('[1]d 5'!$BY$1:$BY$65536)-3,9)</definedName>
    <definedName name="IndustryCM4">OFFSET('[1]d 5'!$BY$7,COUNT('[1]d 5'!$BY$1:$BY$65536)-4,0):OFFSET('[1]d 5'!$BY$7,COUNT('[1]d 5'!$BY$1:$BY$65536)-4,9)</definedName>
    <definedName name="IndustryCM5">OFFSET('[1]d 5'!$BY$7,COUNT('[1]d 5'!$BY$1:$BY$65536)-5,0):OFFSET('[1]d 5'!$BY$7,COUNT('[1]d 5'!$BY$1:$BY$65536)-5,9)</definedName>
    <definedName name="IndustryCM6">OFFSET('[1]d 5'!$BY$7,COUNT('[1]d 5'!$BY$1:$BY$65536)-6,0):OFFSET('[1]d 5'!$BY$7,COUNT('[1]d 5'!$BY$1:$BY$65536)-6,9)</definedName>
    <definedName name="IndustryCM7">OFFSET('[1]d 5'!$BY$7,COUNT('[1]d 5'!$BY$1:$BY$65536)-7,0):OFFSET('[1]d 5'!$BY$7,COUNT('[1]d 5'!$BY$1:$BY$65536)-7,9)</definedName>
    <definedName name="IndustryCM8">OFFSET('[1]d 5'!$BY$7,COUNT('[1]d 5'!$BY$1:$BY$65536)-8,0):OFFSET('[1]d 5'!$BY$7,COUNT('[1]d 5'!$BY$1:$BY$65536)-8,9)</definedName>
    <definedName name="IndustryCM9">OFFSET('[1]d 5'!$BY$7,COUNT('[1]d 5'!$BY$1:$BY$65536)-9,0):OFFSET('[1]d 5'!$BY$7,COUNT('[1]d 5'!$BY$1:$BY$65536)-9,9)</definedName>
    <definedName name="IndustryLabels">#REF!</definedName>
    <definedName name="IndustryLabelsQ">#REF!</definedName>
    <definedName name="IndustryQCM">OFFSET([71]DataQ!$L$7,COUNT([71]DataQ!$L$1:$L$65536),0):OFFSET([71]DataQ!$L$7,COUNT([71]DataQ!$L$1:$L$65536),8)</definedName>
    <definedName name="IndustryQCM1">OFFSET([71]DataQ!$L$7,COUNT([71]DataQ!$L$1:$L$65536)-1,0):OFFSET([71]DataQ!$L$7,COUNT([71]DataQ!$L$1:$L$65536)-1,8)</definedName>
    <definedName name="IndustryQCM2">OFFSET([71]DataQ!$L$7,COUNT([71]DataQ!$L$1:$L$65536)-2,0):OFFSET([71]DataQ!$L$7,COUNT([71]DataQ!$L$1:$L$65536)-2,8)</definedName>
    <definedName name="IndustryQCM3">OFFSET([71]DataQ!$L$7,COUNT([71]DataQ!$L$1:$L$65536)-3,0):OFFSET([71]DataQ!$L$7,COUNT([71]DataQ!$L$1:$L$65536)-3,8)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273.767303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71.6185416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kl" hidden="1">#REF!</definedName>
    <definedName name="jk">#REF!</definedName>
    <definedName name="jk78jhk" hidden="1">#REF!</definedName>
    <definedName name="just">#REF!</definedName>
    <definedName name="KC00">OFFSET('[1]d 21'!$BR$2,269,0):OFFSET('[1]d 21'!$BR$2,COUNTA('[1]d 21'!$BR$1:$BR$65536)-1,0)</definedName>
    <definedName name="khl">OFFSET(#REF!,COUNTA(#REF!)-168,0):OFFSET(#REF!,COUNTA(#REF!)-1,0)</definedName>
    <definedName name="KiyT">#REF!</definedName>
    <definedName name="kj">OFFSET([72]DataM!$BJ$2,COUNTA([72]DataM!$BJ$1:$BJ$65536)-168,0):OFFSET([72]DataM!$BJ$2,COUNTA([72]DataM!$BJ$1:$BJ$65536)-1,0)</definedName>
    <definedName name="kjh23kj" hidden="1">[22]Instructions!$H$9</definedName>
    <definedName name="KK" hidden="1">#REF!</definedName>
    <definedName name="KKA" hidden="1">#REF!</definedName>
    <definedName name="KKe" hidden="1">#REF!</definedName>
    <definedName name="KKQ" hidden="1">#REF!</definedName>
    <definedName name="KKr" hidden="1">#REF!</definedName>
    <definedName name="KKS" hidden="1">#REF!</definedName>
    <definedName name="KKt" hidden="1">#REF!</definedName>
    <definedName name="KKw" hidden="1">#REF!</definedName>
    <definedName name="KKy" hidden="1">#REF!</definedName>
    <definedName name="kn">OFFSET(#REF!,COUNT(#REF!)-9,0):OFFSET(#REF!,COUNT(#REF!)-9,9)</definedName>
    <definedName name="Laredo00">OFFSET('[1]d 21'!$CS$2,269,0):OFFSET('[1]d 21'!$CS$2,COUNTA('[1]d 21'!$CS$1:$CS$65536)-1,0)</definedName>
    <definedName name="Laredo98">OFFSET('[1]d 21'!$CC$2,245,0):OFFSET('[1]d 21'!$CC$2,COUNTA('[1]d 21'!$CC$1:$CC$65536)-1,0)</definedName>
    <definedName name="ljkahfjkghf2" hidden="1">#REF!</definedName>
    <definedName name="lk">#REF!</definedName>
    <definedName name="Local">OFFSET('[1]d 5'!$BX$2,COUNTA('[1]d 5'!$BX$1:$BX$65536)-168,0):OFFSET('[1]d 5'!$BX$2,COUNTA('[1]d 5'!$BX$1:$BX$65536)-1,0)</definedName>
    <definedName name="lol" hidden="1">#REF!</definedName>
    <definedName name="McAllen00">OFFSET('[1]d 21'!$CT$2,269,0):OFFSET('[1]d 21'!$CT$2,COUNTA('[1]d 21'!$CT$1:$CT$65536)-1,0)</definedName>
    <definedName name="McAllen98">OFFSET('[1]d 21'!$CD$2,245,0):OFFSET('[1]d 21'!$CD$2,COUNTA('[1]d 21'!$CD$1:$CD$65536)-1,0)</definedName>
    <definedName name="MetroCM">OFFSET([20]DataM!$AU$7,COUNT([20]DataM!$AU$1:$AU$65536),0):OFFSET([20]DataM!$AU$7,COUNT([20]DataM!$AU$1:$AU$65536),4)</definedName>
    <definedName name="MetroCM1">OFFSET([20]DataM!$AU$7,COUNT([20]DataM!$AU$1:$AU$65536)-1,0):OFFSET([20]DataM!$AU$7,COUNT([20]DataM!$AU$1:$AU$65536)-1,4)</definedName>
    <definedName name="MetroCM10">OFFSET([20]DataM!$AU$7,COUNT([20]DataM!$AU$1:$AU$65536)-10,0):OFFSET([20]DataM!$AU$7,COUNT([20]DataM!$AU$1:$AU$65536)-10,4)</definedName>
    <definedName name="MetroCM11">OFFSET([20]DataM!$AU$7,COUNT([20]DataM!$AU$1:$AU$65536)-11,0):OFFSET([20]DataM!$AU$7,COUNT([20]DataM!$AU$1:$AU$65536)-11,4)</definedName>
    <definedName name="MetroCM2">OFFSET([20]DataM!$AU$7,COUNT([20]DataM!$AU$1:$AU$65536)-2,0):OFFSET([20]DataM!$AU$7,COUNT([20]DataM!$AU$1:$AU$65536)-2,4)</definedName>
    <definedName name="MetroCM3">OFFSET([20]DataM!$AU$7,COUNT([20]DataM!$AU$1:$AU$65536)-3,0):OFFSET([20]DataM!$AU$7,COUNT([20]DataM!$AU$1:$AU$65536)-3,4)</definedName>
    <definedName name="MetroCM4">OFFSET([20]DataM!$AU$7,COUNT([20]DataM!$AU$1:$AU$65536)-4,0):OFFSET([20]DataM!$AU$7,COUNT([20]DataM!$AU$1:$AU$65536)-4,4)</definedName>
    <definedName name="MetroCM5">OFFSET([20]DataM!$AU$7,COUNT([20]DataM!$AU$1:$AU$65536)-5,0):OFFSET([20]DataM!$AU$7,COUNT([20]DataM!$AU$1:$AU$65536)-5,4)</definedName>
    <definedName name="MetroCM6">OFFSET([20]DataM!$AU$7,COUNT([20]DataM!$AU$1:$AU$65536)-6,0):OFFSET([20]DataM!$AU$7,COUNT([20]DataM!$AU$1:$AU$65536)-6,4)</definedName>
    <definedName name="MetroCM7">OFFSET([20]DataM!$AU$7,COUNT([20]DataM!$AU$1:$AU$65536)-7,0):OFFSET([20]DataM!$AU$7,COUNT([20]DataM!$AU$1:$AU$65536)-7,4)</definedName>
    <definedName name="MetroCM8">OFFSET([20]DataM!$AU$7,COUNT([20]DataM!$AU$1:$AU$65536)-8,0):OFFSET([20]DataM!$AU$7,COUNT([20]DataM!$AU$1:$AU$65536)-8,4)</definedName>
    <definedName name="MetroCM9">OFFSET([20]DataM!$AU$7,COUNT([20]DataM!$AU$1:$AU$65536)-9,0):OFFSET([20]DataM!$AU$7,COUNT([20]DataM!$AU$1:$AU$65536)-9,4)</definedName>
    <definedName name="MetroCQ">OFFSET([21]DataQ!$X$8,COUNT([21]DataQ!$X$1:$X$65536)-1,0):OFFSET([21]DataQ!$X$8,COUNT([21]DataQ!$X$1:$X$65536)-1,4)</definedName>
    <definedName name="MetroCQ1">OFFSET([21]DataQ!$X$8,COUNT([21]DataQ!$X$1:$X$65536)-2,0):OFFSET([21]DataQ!$X$8,COUNT([21]DataQ!$X$1:$X$65536)-2,4)</definedName>
    <definedName name="MetroCQ2">OFFSET([21]DataQ!$X$8,COUNT([21]DataQ!$X$1:$X$65536)-3,0):OFFSET([21]DataQ!$X$8,COUNT([21]DataQ!$X$1:$X$65536)-3,4)</definedName>
    <definedName name="MetroCQ3">OFFSET([21]DataQ!$X$8,COUNT([21]DataQ!$X$1:$X$65536)-4,0):OFFSET([21]DataQ!$X$8,COUNT([21]DataQ!$X$1:$X$65536)-4,4)</definedName>
    <definedName name="MetroLabelM">OFFSET([20]DataM!$AU$2,0,0):OFFSET([20]DataM!$AU$2,0,4)</definedName>
    <definedName name="MetroLabelQ">OFFSET([21]DataQ!$X$2,0,0):OFFSET([21]DataQ!$X$2,0,4)</definedName>
    <definedName name="MexicoCI">OFFSET([1]d1!$S$2,COUNTA([1]d1!$S$1:$S$65536)-264,0):OFFSET([1]d1!$S$2,COUNTA([1]d1!$S$1:$S$65536)-1,0)</definedName>
    <definedName name="MexicoLI">OFFSET([1]d1!$M$2,COUNTA([1]d1!$M$1:$M$65536)-264,0):OFFSET([1]d1!$M$2,COUNTA([1]d1!$M$1:$M$65536)-1,0)</definedName>
    <definedName name="Minneapolis00">OFFSET('[1]d 21'!$BQ$2,269,0):OFFSET('[1]d 21'!$BQ$2,COUNTA('[1]d 21'!$BQ$1:$BQ$65536)-1,0)</definedName>
    <definedName name="Minneapolis90">OFFSET('[1]d 21'!$AO$2,149,0):OFFSET('[1]d 21'!$AO$2,COUNTA('[1]d 21'!$AO$1:$AO$65536)-1,0)</definedName>
    <definedName name="Minneapolis98">OFFSET('[1]d 21'!$BC$2,245,0):OFFSET('[1]d 21'!$BC$2,COUNTA('[1]d 21'!$BC$1:$BC$65536)-1,0)</definedName>
    <definedName name="n343t" hidden="1">#REF!</definedName>
    <definedName name="name" hidden="1">#REF!</definedName>
    <definedName name="namename" hidden="1">#REF!</definedName>
    <definedName name="Net_Generation_by_State__Type_1">#REF!</definedName>
    <definedName name="new">#REF!</definedName>
    <definedName name="newch">#REF!</definedName>
    <definedName name="newch2">#REF!</definedName>
    <definedName name="newch3">'[73]#REF'!$P$14</definedName>
    <definedName name="nm">OFFSET(#REF!,COUNT(#REF!)-11,0):OFFSET(#REF!,COUNT(#REF!)-11,5)</definedName>
    <definedName name="NO" hidden="1">{"'Sheet1'!$A$1:$J$121"}</definedName>
    <definedName name="NO_a" hidden="1">{"'Sheet1'!$A$1:$J$121"}</definedName>
    <definedName name="NominalGDP">OFFSET([74]DataQ!$N$2,COUNTA([74]DataQ!$N$1:$N$65536)-88,0):OFFSET([74]DataQ!$N$2,COUNTA([74]DataQ!$N$1:$N$65536)-1,0)</definedName>
    <definedName name="NominalGDPQ">OFFSET([74]DataQ!$Q$2,COUNTA([74]DataQ!$Q$1:$Q$65536)-24,0):OFFSET([74]DataQ!$Q$2,COUNTA([74]DataQ!$Q$1:$Q$65536)-1,0)</definedName>
    <definedName name="NominalGDPY">OFFSET([74]DataQ!$P$2,COUNTA([74]DataQ!$P$1:$P$65536)-88,0):OFFSET([74]DataQ!$P$2,COUNTA([74]DataQ!$P$1:$P$65536)-1,0)</definedName>
    <definedName name="NY00">OFFSET('[1]d 21'!$BJ$2,269,0):OFFSET('[1]d 21'!$BJ$2,COUNTA('[1]d 21'!$BJ$1:$BJ$65536)-1,0)</definedName>
    <definedName name="Oata0207">#REF!</definedName>
    <definedName name="Oata0307">#REF!</definedName>
    <definedName name="oi">OFFSET([72]DataM!$BZ$7,COUNT([72]DataM!$BW$1:$BW$65536)-1,0):OFFSET([72]DataM!$BZ$7,COUNT([72]DataM!$BW$1:$BW$65536)-1,5)</definedName>
    <definedName name="ok">#REF!</definedName>
    <definedName name="one">#REF!</definedName>
    <definedName name="op">OFFSET([72]DataM!$BZ$7,COUNT([72]DataM!$BW$1:$BW$65536)-10,0):OFFSET([72]DataM!$BZ$7,COUNT([72]DataM!$BW$1:$BW$65536)-10,5)</definedName>
    <definedName name="Page10_Auto">OFFSET('[75]Page 10 Data'!$B$4,0,0,1,COUNTA('[75]Page 10 Data'!$B$4:YG$4))</definedName>
    <definedName name="Page10_CC">OFFSET('[75]Page 10 Data'!$B$5,0,0,1,COUNTA('[75]Page 10 Data'!$B$5:YG$5))</definedName>
    <definedName name="Page10_Date">OFFSET('[75]Page 10 Data'!$B$3,0,0,1,COUNTA('[75]Page 10 Data'!$B$3:YG$3))</definedName>
    <definedName name="Page10_HELOC">OFFSET('[75]Page 10 Data'!$B$7,0,0,1,COUNTA('[75]Page 10 Data'!$B$7:YG$7))</definedName>
    <definedName name="Page10_Mortgage">OFFSET('[75]Page 10 Data'!$B$6,0,0,1,COUNTA('[75]Page 10 Data'!$B$6:YG$6))</definedName>
    <definedName name="Page10_Other">OFFSET('[75]Page 10 Data'!$B$9,0,0,1,COUNTA('[75]Page 10 Data'!$B$9:YG$9))</definedName>
    <definedName name="Page10_SL">OFFSET('[75]Page 10 Data'!$B$8,0,0,1,COUNTA('[75]Page 10 Data'!$B$8:YG$8))</definedName>
    <definedName name="Page10_Total">OFFSET('[75]Page 10 Data'!$B$10,0,0,1,COUNTA('[75]Page 10 Data'!$B$10:YG$10))</definedName>
    <definedName name="Page11_All">OFFSET('[75]Page 11_Data'!$B$10,0,0,1,COUNTA('[75]Page 11_Data'!$B$10:ZY$10))</definedName>
    <definedName name="Page11_Auto">OFFSET('[75]Page 11_Data'!$B$4,0,0,1,COUNTA('[75]Page 11_Data'!$B$4:ZY$4))</definedName>
    <definedName name="Page11_CC">OFFSET('[75]Page 11_Data'!$B$5,0,0,1,COUNTA('[75]Page 11_Data'!$B$5:ZY$5))</definedName>
    <definedName name="Page11_Date">OFFSET('[75]Page 11_Data'!$B$3,0,0,1,COUNTA('[75]Page 11_Data'!$B$3:ZY$3))</definedName>
    <definedName name="Page11_HELOC">OFFSET('[75]Page 11_Data'!$B$7,0,0,1,COUNTA('[75]Page 11_Data'!$B$7:ZY$7))</definedName>
    <definedName name="Page11_Mortgage">OFFSET('[75]Page 11_Data'!$B$6,0,0,1,COUNTA('[75]Page 11_Data'!$B$6:ZY$6))</definedName>
    <definedName name="Page11_Other">OFFSET('[75]Page 11_Data'!$B$9,0,0,1,COUNTA('[75]Page 11_Data'!$B$9:ZY$9))</definedName>
    <definedName name="Page11_SL">OFFSET('[75]Page 11_Data'!$B$8,0,0,1,COUNTA('[75]Page 11_Data'!$B$8:ZY$8))</definedName>
    <definedName name="Page12_3060">OFFSET('[75]Page 12_Data'!$B$4,0,0,COUNTA('[75]Page 12_Data'!$B:$B)-1)</definedName>
    <definedName name="Page12_90">OFFSET('[75]Page 12_Data'!$C$4,0,0,COUNTA('[75]Page 12_Data'!$C:$C)-1)</definedName>
    <definedName name="Page12_Date">OFFSET('[75]Page 12_Data'!$A$4,0,0,COUNTA('[75]Page 12_Data'!$A:$A)-1)</definedName>
    <definedName name="Page13_90">OFFSET('[75]Page 13 Data'!$C$4,0,0,COUNTA('[75]Page 13 Data'!$C:$C)-1)</definedName>
    <definedName name="Page13_Current">OFFSET('[75]Page 13 Data'!$B$4,0,0,COUNTA('[75]Page 13 Data'!$B:$B)-1)</definedName>
    <definedName name="Page13_Date">OFFSET('[75]Page 13 Data'!$A$4,0,0,COUNTA('[75]Page 13 Data'!$A:$A)-1)</definedName>
    <definedName name="Page14_Bankruptcy">OFFSET('[75]Page 14 Data'!$B$5,0,0,1,COUNTA('[75]Page 14 Data'!$B$5:YG$5))</definedName>
    <definedName name="Page14_Date">OFFSET('[75]Page 14 Data'!$B$3,0,0,1,COUNTA('[75]Page 14 Data'!$B$3:YG$3))</definedName>
    <definedName name="Page14_Foreclosure">OFFSET('[75]Page 14 Data'!$B$4,0,0,1,COUNTA('[75]Page 14 Data'!$B$4:YG$4))</definedName>
    <definedName name="Page15_Amount">OFFSET('[75]Page 15 Data'!$B$5,0,0,1,COUNTA('[75]Page 15 Data'!$B$5:YG$5))</definedName>
    <definedName name="Page15_Date">OFFSET('[75]Page 15 Data'!$B$3,0,0,1,COUNTA('[75]Page 15 Data'!$B$3:YG$3))</definedName>
    <definedName name="Page15_Proportion">OFFSET('[75]Page 15 Data'!$B$4,0,0,1,COUNTA('[75]Page 15 Data'!$B$4:YG$4))</definedName>
    <definedName name="Page16_Average">OFFSET('[75]Page 16 Data'!$B$3,0,0,1,COUNTA('[75]Page 16 Data'!$B$3:YF$3))</definedName>
    <definedName name="Page16_Date">OFFSET('[75]Page 16 Data'!$B$2,0,0,1,COUNTA('[75]Page 16 Data'!$B$2:YF$2))</definedName>
    <definedName name="Page16_Q1">OFFSET('[75]Page 16 Data'!$B$4,0,0,1,COUNTA('[75]Page 16 Data'!$B$4:YF$4))</definedName>
    <definedName name="Page16_Q2">OFFSET('[75]Page 16 Data'!$B$5,0,0,1,COUNTA('[75]Page 16 Data'!$B$5:YF$5))</definedName>
    <definedName name="Page16_Q3">OFFSET('[75]Page 16 Data'!$B$6,0,0,1,COUNTA('[75]Page 16 Data'!$B$6:YF$6))</definedName>
    <definedName name="Page18_All">OFFSET('[75]Page 18 Data'!$B$15,0,0,1,COUNTA('[75]Page 18 Data'!$B$15:YG$15))</definedName>
    <definedName name="Page18_AZ">OFFSET('[75]Page 18 Data'!$B$4,0,0,1,COUNTA('[75]Page 18 Data'!$B$4:YG$4))</definedName>
    <definedName name="Page18_CA">OFFSET('[75]Page 18 Data'!$B$5,0,0,1,COUNTA('[75]Page 18 Data'!$B$5:YG$5))</definedName>
    <definedName name="Page18_Date">OFFSET('[75]Page 18 Data'!$B$3,0,0,1,COUNTA('[75]Page 18 Data'!$B$3:YG$3))</definedName>
    <definedName name="Page18_FL">OFFSET('[75]Page 18 Data'!$B$6,0,0,1,COUNTA('[75]Page 18 Data'!$B$6:YG$6))</definedName>
    <definedName name="Page18_IL">OFFSET('[75]Page 18 Data'!$B$7,0,0,1,COUNTA('[75]Page 18 Data'!$B$7:YG$7))</definedName>
    <definedName name="Page18_MI">OFFSET('[75]Page 18 Data'!$B$8,0,0,1,COUNTA('[75]Page 18 Data'!$B$8:YG$8))</definedName>
    <definedName name="Page18_NJ">OFFSET('[75]Page 18 Data'!$B$9,0,0,1,COUNTA('[75]Page 18 Data'!$B$9:YG$9))</definedName>
    <definedName name="Page18_NV">OFFSET('[75]Page 18 Data'!$B$10,0,0,1,COUNTA('[75]Page 18 Data'!$B$10:YG$10))</definedName>
    <definedName name="Page18_NY">OFFSET('[75]Page 18 Data'!$B$11,0,0,1,COUNTA('[75]Page 18 Data'!$B$11:YG$11))</definedName>
    <definedName name="Page18_OH">OFFSET('[75]Page 18 Data'!$B$12,0,0,1,COUNTA('[75]Page 18 Data'!$B$12:YG$12))</definedName>
    <definedName name="Page18_PA">OFFSET('[75]Page 18 Data'!$B$13,0,0,1,COUNTA('[75]Page 18 Data'!$B$13:YG$13))</definedName>
    <definedName name="Page18_TX">OFFSET('[75]Page 18 Data'!$B$14,0,0,1,COUNTA('[75]Page 18 Data'!$B$14:YG$14))</definedName>
    <definedName name="Page19_Auto">OFFSET('[76]D.Debt balance per capita'!$D$4,0,0,COUNTA('[76]D.Debt balance per capita'!$D:$D)-1)</definedName>
    <definedName name="Page19_CC">OFFSET('[76]D.Debt balance per capita'!$E$4,0,0,COUNTA('[76]D.Debt balance per capita'!$E:$E)-1)</definedName>
    <definedName name="Page19_HELOC">OFFSET('[76]D.Debt balance per capita'!$C$4,0,0,COUNTA('[76]D.Debt balance per capita'!$C:$C)-1)</definedName>
    <definedName name="Page19_Mortgage">OFFSET('[76]D.Debt balance per capita'!$B$4,0,0,COUNTA('[76]D.Debt balance per capita'!$B:$B)-1)</definedName>
    <definedName name="Page19_Other">OFFSET('[76]D.Debt balance per capita'!$G$4,0,0,COUNTA('[76]D.Debt balance per capita'!$G:$G)-1)</definedName>
    <definedName name="Page19_SL">OFFSET('[76]D.Debt balance per capita'!$F$4,0,0,COUNTA('[76]D.Debt balance per capita'!$F:$F)-1)</definedName>
    <definedName name="Page19_State">OFFSET('[76]D.Debt balance per capita'!$A$4,0,0,COUNTA('[76]D.Debt balance per capita'!$A:$A)-4)</definedName>
    <definedName name="Page20_120">OFFSET('[76]D.Delinquency status of debt'!$F$4,0,0,COUNTA('[76]D.Delinquency status of debt'!$F:$F)-1)</definedName>
    <definedName name="Page20_30">OFFSET('[76]D.Delinquency status of debt'!$C$4,0,0,COUNTA('[76]D.Delinquency status of debt'!$C:$C)-1)</definedName>
    <definedName name="Page20_60">OFFSET('[76]D.Delinquency status of debt'!$D$4,0,0,COUNTA('[76]D.Delinquency status of debt'!$D:$D)-1)</definedName>
    <definedName name="Page20_90">OFFSET('[76]D.Delinquency status of debt'!$E$4,0,0,COUNTA('[76]D.Delinquency status of debt'!$E:$E)-1)</definedName>
    <definedName name="Page20_Current">OFFSET('[76]D.Delinquency status of debt'!$B$4,0,0,COUNTA('[76]D.Delinquency status of debt'!$B:$B)-1)</definedName>
    <definedName name="Page20_Severe">OFFSET('[76]D.Delinquency status of debt'!$G$4,0,0,COUNTA('[76]D.Delinquency status of debt'!$G:$G)-1)</definedName>
    <definedName name="Page20_State">OFFSET('[76]D.Delinquency status of debt'!$A$4,0,0,COUNTA('[76]D.Delinquency status of debt'!$A:$A)-4)</definedName>
    <definedName name="Page21_All">OFFSET('[75]Page 21 Data'!$B$15,0,0,1,COUNTA('[75]Page 21 Data'!$B$15:YH$15))</definedName>
    <definedName name="Page21_AZ">OFFSET('[75]Page 21 Data'!$B$4,0,0,1,COUNTA('[75]Page 21 Data'!$B$4:YH$4))</definedName>
    <definedName name="Page21_CA">OFFSET('[75]Page 21 Data'!$B$5,0,0,1,COUNTA('[75]Page 21 Data'!$B$5:YH$5))</definedName>
    <definedName name="Page21_Date">OFFSET('[75]Page 21 Data'!$B$3,0,0,1,COUNTA('[75]Page 21 Data'!$B$3:YH$3))</definedName>
    <definedName name="Page21_FL">OFFSET('[75]Page 21 Data'!$B$6,0,0,1,COUNTA('[75]Page 21 Data'!$B$6:YH$6))</definedName>
    <definedName name="Page21_IL">OFFSET('[75]Page 21 Data'!$B$7,0,0,1,COUNTA('[75]Page 21 Data'!$B$7:YH$7))</definedName>
    <definedName name="Page21_MI">OFFSET('[75]Page 21 Data'!$B$8,0,0,1,COUNTA('[75]Page 21 Data'!$B$8:YH$8))</definedName>
    <definedName name="Page21_NJ">OFFSET('[75]Page 21 Data'!$B$9,0,0,1,COUNTA('[75]Page 21 Data'!$B$9:YH$9))</definedName>
    <definedName name="Page21_NV">OFFSET('[75]Page 21 Data'!$B$10,0,0,1,COUNTA('[75]Page 21 Data'!$B$10:YH$10))</definedName>
    <definedName name="Page21_NY">OFFSET('[75]Page 21 Data'!$B$11,0,0,1,COUNTA('[75]Page 21 Data'!$B$11:YH$11))</definedName>
    <definedName name="Page21_OH">OFFSET('[75]Page 21 Data'!$B$12,0,0,1,COUNTA('[75]Page 21 Data'!$B$12:YH$12))</definedName>
    <definedName name="Page21_PA">OFFSET('[75]Page 21 Data'!$B$13,0,0,1,COUNTA('[75]Page 21 Data'!$B$13:YH$13))</definedName>
    <definedName name="Page21_TX">OFFSET('[75]Page 21 Data'!$B$14,0,0,1,COUNTA('[75]Page 21 Data'!$B$14:YH$14))</definedName>
    <definedName name="Page22_All">OFFSET('[76]D.%Mortgagedebt_90+'!$B$10,0,0,1,COUNTA('[76]D.%Mortgagedebt_90+'!$B$10:YH$15))</definedName>
    <definedName name="Page22_AZ">OFFSET('[76]D.%Mortgagedebt_90+'!$B$4,0,0,1,COUNTA('[76]D.%Mortgagedebt_90+'!$B$4:YH$4))</definedName>
    <definedName name="Page22_CA">OFFSET('[76]D.%Mortgagedebt_90+'!$B$5,0,0,1,COUNTA('[76]D.%Mortgagedebt_90+'!$B$5:YH$5))</definedName>
    <definedName name="Page22_Date">OFFSET('[76]D.%Mortgagedebt_90+'!$B$3,0,0,1,COUNTA('[76]D.%Mortgagedebt_90+'!$B$3:YH$3))</definedName>
    <definedName name="Page22_FL">OFFSET('[76]D.%Mortgagedebt_90+'!$B$6,0,0,1,COUNTA('[76]D.%Mortgagedebt_90+'!$B$6:YH$6))</definedName>
    <definedName name="Page22_IL">OFFSET('[76]D.%Mortgagedebt_90+'!#REF!,0,0,1,COUNTA('[76]D.%Mortgagedebt_90+'!#REF!))</definedName>
    <definedName name="Page22_MI">OFFSET('[76]D.%Mortgagedebt_90+'!#REF!,0,0,1,COUNTA('[76]D.%Mortgagedebt_90+'!#REF!))</definedName>
    <definedName name="Page22_NJ">OFFSET('[76]D.%Mortgagedebt_90+'!#REF!,0,0,1,COUNTA('[76]D.%Mortgagedebt_90+'!#REF!))</definedName>
    <definedName name="Page22_NV">OFFSET('[76]D.%Mortgagedebt_90+'!$B$7,0,0,1,COUNTA('[76]D.%Mortgagedebt_90+'!$B$7:YH$10))</definedName>
    <definedName name="Page22_NY">OFFSET('[76]D.%Mortgagedebt_90+'!$B$8,0,0,1,COUNTA('[76]D.%Mortgagedebt_90+'!$B$8:YH$11))</definedName>
    <definedName name="Page22_OH">OFFSET('[76]D.%Mortgagedebt_90+'!#REF!,0,0,1,COUNTA('[76]D.%Mortgagedebt_90+'!#REF!))</definedName>
    <definedName name="Page22_PA">OFFSET('[76]D.%Mortgagedebt_90+'!#REF!,0,0,1,COUNTA('[76]D.%Mortgagedebt_90+'!#REF!))</definedName>
    <definedName name="Page22_TX">OFFSET('[76]D.%Mortgagedebt_90+'!$B$9,0,0,1,COUNTA('[76]D.%Mortgagedebt_90+'!$B$9:YH$14))</definedName>
    <definedName name="Page23_AZ">OFFSET('[75]Page 23_Data'!$B$5,0,0,1,COUNTA('[75]Page 23_Data'!$B$5:ZY$5))</definedName>
    <definedName name="Page23_CA">OFFSET('[75]Page 23_Data'!$B$6,0,0,1,COUNTA('[75]Page 23_Data'!$B$6:ZY$6))</definedName>
    <definedName name="Page23_Date">OFFSET('[75]Page 23_Data'!$B$4,0,0,1,COUNTA('[75]Page 23_Data'!$B$4:ZY$4))</definedName>
    <definedName name="Page23_FL">OFFSET('[75]Page 23_Data'!$B$7,0,0,1,COUNTA('[75]Page 23_Data'!$B$7:ZY$7))</definedName>
    <definedName name="Page23_IL">OFFSET('[75]Page 23_Data'!$B$8,0,0,1,COUNTA('[75]Page 23_Data'!$B$8:ZY$8))</definedName>
    <definedName name="Page23_MI">OFFSET('[75]Page 23_Data'!$B$9,0,0,1,COUNTA('[75]Page 23_Data'!$B$9:ZY$9))</definedName>
    <definedName name="Page23_NJ">OFFSET('[75]Page 23_Data'!$B$10,0,0,1,COUNTA('[75]Page 23_Data'!$B$10:ZY$10))</definedName>
    <definedName name="Page23_NV">OFFSET('[75]Page 23_Data'!$B$11,0,0,1,COUNTA('[75]Page 23_Data'!$B$11:ZY$11))</definedName>
    <definedName name="Page23_NY">OFFSET('[75]Page 23_Data'!$B$12,0,0,1,COUNTA('[75]Page 23_Data'!$B$12:ZY$12))</definedName>
    <definedName name="Page23_OH">OFFSET('[75]Page 23_Data'!$B$13,0,0,1,COUNTA('[75]Page 23_Data'!$B$13:ZY$13))</definedName>
    <definedName name="Page23_PA">OFFSET('[75]Page 23_Data'!$B$14,0,0,1,COUNTA('[75]Page 23_Data'!$B$14:ZY$14))</definedName>
    <definedName name="Page23_TX">OFFSET('[75]Page 23_Data'!$B$15,0,0,1,COUNTA('[75]Page 23_Data'!$B$15:ZY$15))</definedName>
    <definedName name="Page23_US">OFFSET('[75]Page 23_Data'!$B$16,0,0,1,COUNTA('[75]Page 23_Data'!$B$16:ZY$16))</definedName>
    <definedName name="Page24_AZ">OFFSET('[75]Page 24 Data'!$B$4,0,0,1,COUNTA('[75]Page 24 Data'!$B$4:ZY$4))</definedName>
    <definedName name="Page24_CA">OFFSET('[75]Page 24 Data'!$B$5,0,0,1,COUNTA('[75]Page 24 Data'!$B$5:ZY$5))</definedName>
    <definedName name="Page24_Date">OFFSET('[75]Page 24 Data'!$B$3,0,0,1,COUNTA('[75]Page 24 Data'!$B$3:ZY$3))</definedName>
    <definedName name="Page24_FL">OFFSET('[75]Page 24 Data'!$B$6,0,0,1,COUNTA('[75]Page 24 Data'!$B$6:ZY$6))</definedName>
    <definedName name="Page24_IL">OFFSET('[75]Page 24 Data'!$B$7,0,0,1,COUNTA('[75]Page 24 Data'!$B$7:ZY$7))</definedName>
    <definedName name="Page24_MI">OFFSET('[75]Page 24 Data'!$B$8,0,0,1,COUNTA('[75]Page 24 Data'!$B$8:ZY$8))</definedName>
    <definedName name="Page24_NJ">OFFSET('[75]Page 24 Data'!$B$9,0,0,1,COUNTA('[75]Page 24 Data'!$B$9:ZY$9))</definedName>
    <definedName name="Page24_NV">OFFSET('[75]Page 24 Data'!$B$10,0,0,1,COUNTA('[75]Page 24 Data'!$B$10:ZY$10))</definedName>
    <definedName name="Page24_NY">OFFSET('[75]Page 24 Data'!$B$11,0,0,1,COUNTA('[75]Page 24 Data'!$B$11:ZY$11))</definedName>
    <definedName name="Page24_OH">OFFSET('[75]Page 24 Data'!$B$12,0,0,1,COUNTA('[75]Page 24 Data'!$B$12:ZY$12))</definedName>
    <definedName name="Page24_PA">OFFSET('[75]Page 24 Data'!$B$13,0,0,1,COUNTA('[75]Page 24 Data'!$B$13:ZY$13))</definedName>
    <definedName name="Page24_TX">OFFSET('[75]Page 24 Data'!$B$14,0,0,1,COUNTA('[75]Page 24 Data'!$B$14:ZY$14))</definedName>
    <definedName name="Page24_US">OFFSET('[75]Page 24 Data'!$B$15,0,0,1,COUNTA('[75]Page 24 Data'!$B$15:ZY$15))</definedName>
    <definedName name="Page25_ALL">OFFSET('[75]Page 25 Data'!$B$16,0,0,1,COUNTA('[75]Page 25 Data'!$B$16:ZG$16))</definedName>
    <definedName name="Page25_AZ">OFFSET('[75]Page 25 Data'!$B$5,0,0,1,COUNTA('[75]Page 25 Data'!$B$5:ZG$5))</definedName>
    <definedName name="Page25_CA">OFFSET('[75]Page 25 Data'!$B$6,0,0,1,COUNTA('[75]Page 25 Data'!$B$6:ZG$6))</definedName>
    <definedName name="Page25_Date">OFFSET('[75]Page 25 Data'!$B$4,0,0,1,COUNTA('[75]Page 25 Data'!$B$4:ZG$4))</definedName>
    <definedName name="Page25_FL">OFFSET('[75]Page 25 Data'!$B$7,0,0,1,COUNTA('[75]Page 25 Data'!$B$7:ZG$7))</definedName>
    <definedName name="Page25_IL">OFFSET('[75]Page 25 Data'!$B$8,0,0,1,COUNTA('[75]Page 25 Data'!$B$8:ZG$8))</definedName>
    <definedName name="Page25_MI">OFFSET('[75]Page 25 Data'!$B$9,0,0,1,COUNTA('[75]Page 25 Data'!$B$9:ZG$9))</definedName>
    <definedName name="Page25_NJ">OFFSET('[75]Page 25 Data'!$B$10,0,0,1,COUNTA('[75]Page 25 Data'!$B$10:ZG$10))</definedName>
    <definedName name="Page25_NV">OFFSET('[75]Page 25 Data'!$B$11,0,0,1,COUNTA('[75]Page 25 Data'!$B$11:ZG$11))</definedName>
    <definedName name="Page25_NY">OFFSET('[75]Page 25 Data'!$B$12,0,0,1,COUNTA('[75]Page 25 Data'!$B$12:ZG$12))</definedName>
    <definedName name="Page25_OH">OFFSET('[75]Page 25 Data'!$B$13,0,0,1,COUNTA('[75]Page 25 Data'!$B$13:ZG$13))</definedName>
    <definedName name="Page25_PA">OFFSET('[75]Page 25 Data'!$B$14,0,0,1,COUNTA('[75]Page 25 Data'!$B$14:ZG$14))</definedName>
    <definedName name="Page25_TX">OFFSET('[75]Page 25 Data'!$B$15,0,0,1,COUNTA('[75]Page 25 Data'!$B$15:ZG$15))</definedName>
    <definedName name="Page26_ALL">OFFSET('[75]Page 26 Data'!$B$16,0,0,1,COUNTA('[75]Page 26 Data'!$B$16:ZY$16))</definedName>
    <definedName name="Page26_AZ">OFFSET('[75]Page 26 Data'!$B$5,0,0,1,COUNTA('[75]Page 26 Data'!$B$5:ZY$5))</definedName>
    <definedName name="Page26_CA">OFFSET('[75]Page 26 Data'!$B$6,0,0,1,COUNTA('[75]Page 26 Data'!$B$6:ZY$6))</definedName>
    <definedName name="Page26_Date">OFFSET('[75]Page 26 Data'!$B$4,0,0,1,COUNTA('[75]Page 26 Data'!$B$4:ZY$4))</definedName>
    <definedName name="Page26_FL">OFFSET('[75]Page 26 Data'!$B$7,0,0,1,COUNTA('[75]Page 26 Data'!$B$7:ZY$7))</definedName>
    <definedName name="Page26_IL">OFFSET('[75]Page 26 Data'!$B$8,0,0,1,COUNTA('[75]Page 26 Data'!$B$8:ZY$8))</definedName>
    <definedName name="Page26_MI">OFFSET('[75]Page 26 Data'!$B$9,0,0,1,COUNTA('[75]Page 26 Data'!$B$9:ZY$9))</definedName>
    <definedName name="Page26_NJ">OFFSET('[75]Page 26 Data'!$B$10,0,0,1,COUNTA('[75]Page 26 Data'!$B$10:ZY$10))</definedName>
    <definedName name="Page26_NV">OFFSET('[75]Page 26 Data'!$B$11,0,0,1,COUNTA('[75]Page 26 Data'!$B$11:ZY$11))</definedName>
    <definedName name="Page26_NY">OFFSET('[75]Page 26 Data'!$B$12,0,0,1,COUNTA('[75]Page 26 Data'!$B$12:ZY$12))</definedName>
    <definedName name="Page26_OH">OFFSET('[75]Page 26 Data'!$B$13,0,0,1,COUNTA('[75]Page 26 Data'!$B$13:ZY$13))</definedName>
    <definedName name="Page26_PA">OFFSET('[75]Page 26 Data'!$B$14,0,0,1,COUNTA('[75]Page 26 Data'!$B$14:ZY$14))</definedName>
    <definedName name="Page26_TX">OFFSET('[75]Page 26 Data'!$B$15,0,0,1,COUNTA('[75]Page 26 Data'!$B$15:ZY$15))</definedName>
    <definedName name="Page3_Auto">OFFSET('[75]Page 3 Data'!$D$6,0,0,1,COUNTA('[75]Page 3 Data'!$D$6:YE$6)+2)</definedName>
    <definedName name="Page3_CC">OFFSET('[75]Page 3 Data'!$D$7,0,0,1,COUNTA('[75]Page 3 Data'!$D$7:YE$7)+2)</definedName>
    <definedName name="Page3_Date">OFFSET('[75]Page 3 Data'!$D$3,0,0,1,COUNTA('[75]Page 3 Data'!$D$3:YE$3)+1)</definedName>
    <definedName name="Page3_HELOC">OFFSET('[75]Page 3 Data'!$D$5,0,0,1,COUNTA('[75]Page 3 Data'!$D$5:YE$5)+2)</definedName>
    <definedName name="Page3_Mortgage">OFFSET('[75]Page 3 Data'!$D$4,0,0,1,COUNTA('[75]Page 3 Data'!$D$4:YE$4)+2)</definedName>
    <definedName name="Page3_Other">OFFSET('[75]Page 3 Data'!$D$9,0,0,1,COUNTA('[75]Page 3 Data'!$D$9:YE$9)+2)</definedName>
    <definedName name="Page3_SL">OFFSET('[75]Page 3 Data'!$D$8,0,0,1,COUNTA('[75]Page 3 Data'!$D$8:YE$8)+2)</definedName>
    <definedName name="Page3_Total">OFFSET('[75]Page 3 Data'!$D$10,0,0,1,COUNTA('[75]Page 3 Data'!$D$10:YE$10)+2)</definedName>
    <definedName name="Page4_Auto">OFFSET('[75]Page 4 Data'!$B$5,0,0,1,COUNTA('[75]Page 4 Data'!$B$5:YG$5))</definedName>
    <definedName name="Page4_CC">OFFSET('[75]Page 4 Data'!$B$6,0,0,1,COUNTA('[75]Page 4 Data'!$B$6:YG$6))</definedName>
    <definedName name="Page4_Date">OFFSET('[75]Page 4 Data'!$B$4,0,0,1,COUNTA('[75]Page 4 Data'!$B$4:YG$4))</definedName>
    <definedName name="Page4_HELOC">OFFSET('[75]Page 4 Data'!$B$8,0,0,1,COUNTA('[75]Page 4 Data'!$B$8:YG$8))</definedName>
    <definedName name="Page4_Mortgage">OFFSET('[75]Page 4 Data'!$B$7,0,0,1,COUNTA('[75]Page 4 Data'!$B$7:YG$7))</definedName>
    <definedName name="Page5_Closed">OFFSET('[75]Page 5 Data'!$B$6,0,0,1,COUNTA('[75]Page 5 Data'!$B$6:YG$6))</definedName>
    <definedName name="Page5_Date">OFFSET('[75]Page 5 Data'!$B$4,0,0,1,COUNTA('[75]Page 5 Data'!$B$4:YG$4))</definedName>
    <definedName name="Page5_Inquiry">OFFSET('[75]Page 5 Data'!$B$5,0,0,1,COUNTA('[75]Page 5 Data'!$B$5:YG$5))</definedName>
    <definedName name="Page5_Open">OFFSET('[75]Page 5 Data'!$B$7,0,0,1,COUNTA('[75]Page 5 Data'!$B$7:YG$7))</definedName>
    <definedName name="Page6_Auto">OFFSET('[75]Page 6 Data'!$B$8,0,0,COUNTA('[75]Page 6 Data'!$B:$B)-1)</definedName>
    <definedName name="Page6_Date">OFFSET('[75]Page 6 Data'!$A$8,0,0,COUNTA('[75]Page 6 Data'!$A:$A)-1)</definedName>
    <definedName name="Page6_Mortgage">OFFSET('[75]Page 6 Data'!$C$8,0,0,COUNTA('[75]Page 6 Data'!$C:$C)-1)</definedName>
    <definedName name="Page7_CC_Available_Credit">OFFSET('[75]Page 7 Data'!$B$6,0,0,1,2*COUNTA('[75]Page 7 Data'!$B$6:WO$6))</definedName>
    <definedName name="Page7_CC_Balance">OFFSET('[75]Page 7 Data'!$B$5,0,0,1,2*COUNTA('[75]Page 7 Data'!$B$5:WO$5))</definedName>
    <definedName name="Page7_CC_Limit">OFFSET('[75]Page 7 Data'!$B$7,0,0,1,2*COUNTA('[75]Page 7 Data'!$B$7:WO$7))</definedName>
    <definedName name="Page7_Date">OFFSET('[75]Page 7 Data'!$B$3,0,0,1,2*COUNTA('[75]Page 7 Data'!$B$3:WO$3))</definedName>
    <definedName name="Page7_HELOC_Available_Credit">OFFSET('[75]Page 7 Data'!$B$9,0,0,1,2*COUNTA('[75]Page 7 Data'!$B$9:WO$9))</definedName>
    <definedName name="Page7_HELOC_Balance">OFFSET('[75]Page 7 Data'!$B$8,0,0,1,2*COUNTA('[75]Page 7 Data'!$B$8:WO$8))</definedName>
    <definedName name="Page7_HELOC_Limit">OFFSET('[75]Page 7 Data'!$B$10,0,0,1,2*COUNTA('[75]Page 7 Data'!$B$10:WO$10))</definedName>
    <definedName name="Page8_120">OFFSET('[75]Page 8 Data'!$B$9,0,0,1,COUNTA('[75]Page 8 Data'!$B$9:YG$9))</definedName>
    <definedName name="Page8_30">OFFSET('[75]Page 8 Data'!$B$6,0,0,1,COUNTA('[75]Page 8 Data'!$B$6:YG$6))</definedName>
    <definedName name="Page8_60">OFFSET('[75]Page 8 Data'!$B$7,0,0,1,COUNTA('[75]Page 8 Data'!$B$7:YG$7))</definedName>
    <definedName name="Page8_90">OFFSET('[75]Page 8 Data'!$B$8,0,0,1,COUNTA('[75]Page 8 Data'!$B$8:YG$8))</definedName>
    <definedName name="Page8_Current">OFFSET('[75]Page 8 Data'!$B$5,0,0,1,COUNTA('[75]Page 8 Data'!$B$5:YG$5))</definedName>
    <definedName name="Page8_Date">OFFSET('[75]Page 8 Data'!$B$4,0,0,1,COUNTA('[75]Page 8 Data'!$B$4:YG$4))</definedName>
    <definedName name="Page8_Severe">OFFSET('[75]Page 8 Data'!$B$10,0,0,1,COUNTA('[75]Page 8 Data'!$B$10:YG$10))</definedName>
    <definedName name="Page8_Total">OFFSET('[75]Page 8 Data'!$B$11,0,0,1,COUNTA('[75]Page 8 Data'!$B$11:YG$11))</definedName>
    <definedName name="Page9_All">OFFSET('[75]Page 9 Data'!$B$11,0,0,1,COUNTA('[75]Page 9 Data'!$B$11:YG$11))</definedName>
    <definedName name="Page9_Auto">OFFSET('[75]Page 9 Data'!$B$7,0,0,1,COUNTA('[75]Page 9 Data'!$B$7:YG$7))</definedName>
    <definedName name="Page9_CC">OFFSET('[75]Page 9 Data'!$B$8,0,0,1,COUNTA('[75]Page 9 Data'!$B$8:YG$8))</definedName>
    <definedName name="Page9_Date">OFFSET('[75]Page 9 Data'!$B$4,0,0,1,COUNTA('[75]Page 9 Data'!$B$4:YG$4))</definedName>
    <definedName name="Page9_HELOC">OFFSET('[75]Page 9 Data'!$B$6,0,0,1,COUNTA('[75]Page 9 Data'!$B$6:YG$6))</definedName>
    <definedName name="Page9_Mortgage">OFFSET('[75]Page 9 Data'!$B$5,0,0,1,COUNTA('[75]Page 9 Data'!$B$5:YG$5))</definedName>
    <definedName name="Page9_Other">OFFSET('[75]Page 9 Data'!$B$10,0,0,1,COUNTA('[75]Page 9 Data'!$B$10:YG$10))</definedName>
    <definedName name="Page9_SL">OFFSET('[75]Page 9 Data'!$B$9,0,0,1,COUNTA('[75]Page 9 Data'!$B$9:YG$9))</definedName>
    <definedName name="Philly00">OFFSET('[1]d 21'!$BK$2,269,0):OFFSET('[1]d 21'!$BK$2,COUNTA('[1]d 21'!$BK$1:$BK$65536)-1,0)</definedName>
    <definedName name="Philly90">OFFSET('[1]d 21'!$AI$2,149,0):OFFSET('[1]d 21'!$AI$2,COUNTA('[1]d 21'!$AI$1:$AI$65536)-1,0)</definedName>
    <definedName name="Philly98">OFFSET('[1]d 21'!$AW$2,245,0):OFFSET('[1]d 21'!$AW$2,COUNTA('[1]d 21'!$AW$1:$AW$65536)-1,0)</definedName>
    <definedName name="pl">#REF!</definedName>
    <definedName name="po">#REF!</definedName>
    <definedName name="poi">#REF!</definedName>
    <definedName name="POp">#REF!</definedName>
    <definedName name="print">[77]Data!$P$14</definedName>
    <definedName name="_xlnm.Print_Area">#REF!</definedName>
    <definedName name="Print_Area_MI">'[78]Current Weekly Summary:Current Summary By State'!$A$1:$N$85</definedName>
    <definedName name="_xlnm.Print_Titles">'[78]1991 - 1999 Drilling Type'!$A$1:$IV$2</definedName>
    <definedName name="ProfServices">OFFSET('[1]d 5'!$BO$2,COUNTA('[1]d 5'!$BO$1:$BO$65536)-169,0):OFFSET('[1]d 5'!$BO$2,COUNTA('[1]d 5'!$BO$1:$BO$65536)-2,0)</definedName>
    <definedName name="Q01AR0">[22]Q01A!$I$1:$I$65536</definedName>
    <definedName name="Q01AR1">[22]Q01A!$J$1:$J$65536</definedName>
    <definedName name="Q01MR0">[23]Q01M!$I$1:$I$65536</definedName>
    <definedName name="Q01MR1">[23]Q01M!$J$1:$J$65536</definedName>
    <definedName name="Q02AR0">[22]Q02A!$I$1:$I$65536</definedName>
    <definedName name="Q02AR1">[22]Q02A!$J$1:$J$65536</definedName>
    <definedName name="Q02MR0">[23]Q02M!$I$1:$I$65536</definedName>
    <definedName name="Q02MR1">[23]Q02M!$J$1:$J$65536</definedName>
    <definedName name="Q03AR0">[22]Q03A!$I$1:$I$65536</definedName>
    <definedName name="Q03MR0">[23]Q03M!$I$1:$I$65536</definedName>
    <definedName name="Q04AR0">[22]Q04A!$I$1:$I$65536</definedName>
    <definedName name="Q04MR0">[23]Q04M!$I$1:$I$65536</definedName>
    <definedName name="Q05AR0">[22]Q05A!$I$1:$I$65536</definedName>
    <definedName name="Q05AR1">[22]Q05A!$J$1:$J$65536</definedName>
    <definedName name="Q05MR0">[23]Q05M!$I$1:$I$65536</definedName>
    <definedName name="Q05MR1">[23]Q05M!$J$1:$J$65536</definedName>
    <definedName name="qewr">OFFSET(#REF!,COUNTA(#REF!)-168,0):OFFSET(#REF!,COUNTA(#REF!)-1,0)</definedName>
    <definedName name="qewrtyq" hidden="1">#REF!</definedName>
    <definedName name="qw">OFFSET(#REF!,COUNT(#REF!)-2,0):OFFSET(#REF!,COUNT(#REF!)-2,5)</definedName>
    <definedName name="qwd" hidden="1">#REF!</definedName>
    <definedName name="qwd_a" hidden="1">#REF!</definedName>
    <definedName name="qwd1a" hidden="1">#REF!</definedName>
    <definedName name="qwere">OFFSET(#REF!,COUNT(#REF!)-3,0):OFFSET(#REF!,COUNT(#REF!)-3,5)</definedName>
    <definedName name="qwrt">OFFSET(#REF!,COUNTA(#REF!)-168,0):OFFSET(#REF!,COUNTA(#REF!)-1,0)</definedName>
    <definedName name="ranlock">[19]!avg:(beg)</definedName>
    <definedName name="real">#REF!</definedName>
    <definedName name="RealGDP">OFFSET([74]DataQ!$C$2,COUNTA([74]DataQ!$C$1:$C$65536)-89,0):OFFSET([74]DataQ!$C$2,COUNTA([74]DataQ!$C$1:$C$65536)-2,0)</definedName>
    <definedName name="RealGDPQ">OFFSET([74]DataQ!$F$2,COUNTA([74]DataQ!$F$1:$F$65536)-24,0):OFFSET([74]DataQ!$F$2,COUNTA([74]DataQ!$F$1:$F$65536)-1,0)</definedName>
    <definedName name="RealGDPY">OFFSET([74]DataQ!$E$2,COUNTA([74]DataQ!$E$1:$E$65536)-88,0):OFFSET([74]DataQ!$E$2,COUNTA([74]DataQ!$E$1:$E$65536)-1,0)</definedName>
    <definedName name="Recession00">OFFSET('[1]d 21'!$DC$2,269,0):OFFSET('[1]d 21'!$DC$2,COUNTA('[1]d 21'!$DC$1:$DC$65536)-2,0)</definedName>
    <definedName name="Recession90">OFFSET('[1]d 21'!$DC$2,149,0):OFFSET('[1]d 21'!$DC$2,COUNTA('[1]d 21'!$DC$1:$DC$65536)-2,0)</definedName>
    <definedName name="Recession98">OFFSET('[1]d 21'!$DC$2,245,0):OFFSET('[1]d 21'!$DC$2,COUNTA('[1]d 21'!$DC$1:$DC$65536)-2,0)</definedName>
    <definedName name="RecessionQ">OFFSET([74]DataQ!$DE$2,COUNTA([74]DataQ!$DE$1:$DE$65536)-24,0):OFFSET([74]DataQ!$DE$2,COUNTA([74]DataQ!$DE$1:$DE$65536)-1,0)</definedName>
    <definedName name="RecessionY">OFFSET([74]DataQ!$DE$2,COUNTA([74]DataQ!$DE$1:$DE$65536)-88,0):OFFSET([74]DataQ!$DE$2,COUNTA([74]DataQ!$DE$1:$DE$65536)-1,0)</definedName>
    <definedName name="RegionsCM">OFFSET([20]DataM!$BD$7,COUNT([20]DataM!$BD$1:$BD$65536),0):OFFSET([20]DataM!$BD$7,COUNT([20]DataM!$BD$1:$BD$65536),5)</definedName>
    <definedName name="RegionsCM1">OFFSET([20]DataM!$BD$7,COUNT([20]DataM!$BD$1:$BD$65536)-1,0):OFFSET([20]DataM!$BD$7,COUNT([20]DataM!$BD$1:$BD$65536)-1,5)</definedName>
    <definedName name="RegionsCM10">OFFSET([20]DataM!$BD$7,COUNT([20]DataM!$BD$1:$BD$65536)-10,0):OFFSET([20]DataM!$BD$7,COUNT([20]DataM!$BD$1:$BD$65536)-10,5)</definedName>
    <definedName name="RegionsCM11">OFFSET([20]DataM!$BD$7,COUNT([20]DataM!$BD$1:$BD$65536)-11,0):OFFSET([20]DataM!$BD$7,COUNT([20]DataM!$BD$1:$BD$65536)-11,5)</definedName>
    <definedName name="RegionsCM2">OFFSET([20]DataM!$BD$7,COUNT([20]DataM!$BD$1:$BD$65536)-2,0):OFFSET([20]DataM!$BD$7,COUNT([20]DataM!$BD$1:$BD$65536)-2,5)</definedName>
    <definedName name="RegionsCM3">OFFSET([20]DataM!$BD$7,COUNT([20]DataM!$BD$1:$BD$65536)-3,0):OFFSET([20]DataM!$BD$7,COUNT([20]DataM!$BD$1:$BD$65536)-3,5)</definedName>
    <definedName name="RegionsCM4">OFFSET([20]DataM!$BD$7,COUNT([20]DataM!$BD$1:$BD$65536)-4,0):OFFSET([20]DataM!$BD$7,COUNT([20]DataM!$BD$1:$BD$65536)-4,5)</definedName>
    <definedName name="RegionsCM5">OFFSET([20]DataM!$BD$7,COUNT([20]DataM!$BD$1:$BD$65536)-5,0):OFFSET([20]DataM!$BD$7,COUNT([20]DataM!$BD$1:$BD$65536)-5,5)</definedName>
    <definedName name="RegionsCM6">OFFSET([20]DataM!$BD$7,COUNT([20]DataM!$BD$1:$BD$65536)-6,0):OFFSET([20]DataM!$BD$7,COUNT([20]DataM!$BD$1:$BD$65536)-6,5)</definedName>
    <definedName name="RegionsCM7">OFFSET([20]DataM!$BD$7,COUNT([20]DataM!$BD$1:$BD$65536)-7,0):OFFSET([20]DataM!$BD$7,COUNT([20]DataM!$BD$1:$BD$65536)-7,5)</definedName>
    <definedName name="RegionsCM8">OFFSET([20]DataM!$BD$7,COUNT([20]DataM!$BD$1:$BD$65536)-8,0):OFFSET([20]DataM!$BD$7,COUNT([20]DataM!$BD$1:$BD$65536)-8,5)</definedName>
    <definedName name="RegionsCM9">OFFSET([20]DataM!$BD$7,COUNT([20]DataM!$BD$1:$BD$65536)-9,0):OFFSET([20]DataM!$BD$7,COUNT([20]DataM!$BD$1:$BD$65536)-9,5)</definedName>
    <definedName name="RegionsCQ">OFFSET([21]DataQ!$AG$8,COUNT([21]DataQ!$AG$1:$AG$65536)-1,0):OFFSET([21]DataQ!$AG$8,COUNT([21]DataQ!$AG$1:$AG$65536)-1,5)</definedName>
    <definedName name="RegionsCQ1">OFFSET([21]DataQ!$AG$8,COUNT([21]DataQ!$AG$1:$AG$65536)-2,0):OFFSET([21]DataQ!$AG$8,COUNT([21]DataQ!$AG$1:$AG$65536)-2,5)</definedName>
    <definedName name="RegionsCQ2">OFFSET([21]DataQ!$AG$8,COUNT([21]DataQ!$AG$1:$AG$65536)-3,0):OFFSET([21]DataQ!$AG$8,COUNT([21]DataQ!$AG$1:$AG$65536)-3,5)</definedName>
    <definedName name="RegionsCQ3">OFFSET([21]DataQ!$AG$8,COUNT([21]DataQ!$AG$1:$AG$65536)-4,0):OFFSET([21]DataQ!$AG$8,COUNT([21]DataQ!$AG$1:$AG$65536)-4,5)</definedName>
    <definedName name="RegionsLabelM">OFFSET([20]DataM!$BD$2,0,0):OFFSET([20]DataM!$BD$2,0,5)</definedName>
    <definedName name="RegionsLabelQ">OFFSET([21]DataQ!$AG$2,0,0):OFFSET([21]DataQ!$AG$2,0,5)</definedName>
    <definedName name="RetTrade">OFFSET('[1]d 5'!$BL$2,COUNTA('[1]d 5'!$BL$1:$BL$65536)-168,0):OFFSET('[1]d 5'!$BL$2,COUNTA('[1]d 5'!$BL$1:$BL$65536)-1,0)</definedName>
    <definedName name="Richmond00">OFFSET('[1]d 21'!$BM$2,269,0):OFFSET('[1]d 21'!$BM$2,COUNTA('[1]d 21'!$BM$1:$BM$65536)-1,0)</definedName>
    <definedName name="Richmond90">OFFSET('[1]d 21'!$AK$2,149,0):OFFSET('[1]d 21'!$AK$2,COUNTA('[1]d 21'!$AK$1:$AK$65536)-1,0)</definedName>
    <definedName name="Richmond98">OFFSET('[1]d 21'!$AY$2,245,0):OFFSET('[1]d 21'!$AY$2,COUNTA('[1]d 21'!$AY$1:$AY$65536)-1,0)</definedName>
    <definedName name="rptdate">[79]Data!$A$2429</definedName>
    <definedName name="rrrr">OFFSET(#REF!,COUNT(#REF!)-4,0):OFFSET(#REF!,COUNT(#REF!)-4,5)</definedName>
    <definedName name="rthh45" hidden="1">#REF!</definedName>
    <definedName name="rty" hidden="1">#REF!</definedName>
    <definedName name="s">#REF!</definedName>
    <definedName name="SA_calc_energy">#REF!</definedName>
    <definedName name="SA_calc_exports">#REF!</definedName>
    <definedName name="SA_calc_responder">#REF!</definedName>
    <definedName name="sacc2">[79]Data!$H$2428</definedName>
    <definedName name="sacc4">[79]Data!$I$2429</definedName>
    <definedName name="sacc4ran">[19]!beg4sacc:sacc4</definedName>
    <definedName name="saccran">[19]!begsacc:sacc2</definedName>
    <definedName name="sadf" hidden="1">#REF!</definedName>
    <definedName name="saic1">[79]Data!$D$2430</definedName>
    <definedName name="saic2">[79]Data!$D$2429</definedName>
    <definedName name="saic4">[79]Data!$E$2430</definedName>
    <definedName name="saic4ran">[19]!beg4saic:saic4</definedName>
    <definedName name="saicran">[19]!begsaic:saic2</definedName>
    <definedName name="SanAntonio00">OFFSET('[1]d 21'!$CU$2,269,0):OFFSET('[1]d 21'!$CU$2,COUNTA('[1]d 21'!$CU$1:$CU$65536)-1,0)</definedName>
    <definedName name="SanAntonio98">OFFSET('[1]d 21'!$CE$2,245,0):OFFSET('[1]d 21'!$CE$2,COUNTA('[1]d 21'!$CE$1:$CE$65536)-1,0)</definedName>
    <definedName name="sd" hidden="1">{"'Sheet1'!$A$1:$J$121"}</definedName>
    <definedName name="sd43g" hidden="1">#REF!</definedName>
    <definedName name="sdasdasdasdasd" hidden="1">#REF!</definedName>
    <definedName name="sdf" hidden="1">#REF!</definedName>
    <definedName name="sdfj" hidden="1">#REF!</definedName>
    <definedName name="sdg" hidden="1">#REF!</definedName>
    <definedName name="sdg_a" hidden="1">#REF!</definedName>
    <definedName name="sdgfawi" hidden="1">#REF!</definedName>
    <definedName name="sdgg" hidden="1">#REF!</definedName>
    <definedName name="sdsdsd">OFFSET([74]DataQ!$A$2,COUNTA([74]DataQ!$C$1:$C$65536)-89,0):OFFSET([74]DataQ!$A$2,COUNTA([74]DataQ!$C$1:$C$65536)-2,0)</definedName>
    <definedName name="sdsdwew">OFFSET([74]DataQ!$DF$2,COUNTA([74]DataQ!$DF$1:$DF$65536)-88,0):OFFSET([74]DataQ!$DF$2,COUNTA([74]DataQ!$DF$1:$DF$65536)-1,0)</definedName>
    <definedName name="sector">#REF!</definedName>
    <definedName name="ServicesCM">OFFSET('[1]d 5'!$CB$7,COUNT('[1]d 5'!$BY$1:$BY$65536),0):OFFSET('[1]d 5'!$CB$7,COUNT('[1]d 5'!$BY$1:$BY$65536),5)</definedName>
    <definedName name="ServicesCM1">OFFSET('[1]d 5'!$CB$7,COUNT('[1]d 5'!$BY$1:$BY$65536)-1,0):OFFSET('[1]d 5'!$CB$7,COUNT('[1]d 5'!$BY$1:$BY$65536)-1,5)</definedName>
    <definedName name="ServicesCM10">OFFSET('[1]d 5'!$CB$7,COUNT('[1]d 5'!$BY$1:$BY$65536)-10,0):OFFSET('[1]d 5'!$CB$7,COUNT('[1]d 5'!$BY$1:$BY$65536)-10,5)</definedName>
    <definedName name="ServicesCM11">OFFSET('[1]d 5'!$CB$7,COUNT('[1]d 5'!$BY$1:$BY$65536)-11,0):OFFSET('[1]d 5'!$CB$7,COUNT('[1]d 5'!$BY$1:$BY$65536)-11,5)</definedName>
    <definedName name="ServicesCM2">OFFSET('[1]d 5'!$CB$7,COUNT('[1]d 5'!$BY$1:$BY$65536)-2,0):OFFSET('[1]d 5'!$CB$7,COUNT('[1]d 5'!$BY$1:$BY$65536)-2,5)</definedName>
    <definedName name="ServicesCM3">OFFSET('[1]d 5'!$CB$7,COUNT('[1]d 5'!$BY$1:$BY$65536)-3,0):OFFSET('[1]d 5'!$CB$7,COUNT('[1]d 5'!$BY$1:$BY$65536)-3,5)</definedName>
    <definedName name="ServicesCM4">OFFSET('[1]d 5'!$CB$7,COUNT('[1]d 5'!$BY$1:$BY$65536)-4,0):OFFSET('[1]d 5'!$CB$7,COUNT('[1]d 5'!$BY$1:$BY$65536)-4,5)</definedName>
    <definedName name="ServicesCM5">OFFSET('[1]d 5'!$CB$7,COUNT('[1]d 5'!$BY$1:$BY$65536)-5,0):OFFSET('[1]d 5'!$CB$7,COUNT('[1]d 5'!$BY$1:$BY$65536)-5,5)</definedName>
    <definedName name="ServicesCM6">OFFSET('[1]d 5'!$CB$7,COUNT('[1]d 5'!$BY$1:$BY$65536)-6,0):OFFSET('[1]d 5'!$CB$7,COUNT('[1]d 5'!$BY$1:$BY$65536)-6,5)</definedName>
    <definedName name="ServicesCM7">OFFSET('[1]d 5'!$CB$7,COUNT('[1]d 5'!$BY$1:$BY$65536)-7,0):OFFSET('[1]d 5'!$CB$7,COUNT('[1]d 5'!$BY$1:$BY$65536)-7,5)</definedName>
    <definedName name="ServicesCM8">OFFSET('[1]d 5'!$CB$7,COUNT('[1]d 5'!$BY$1:$BY$65536)-8,0):OFFSET('[1]d 5'!$CB$7,COUNT('[1]d 5'!$BY$1:$BY$65536)-8,5)</definedName>
    <definedName name="ServicesCM9">OFFSET('[1]d 5'!$CB$7,COUNT('[1]d 5'!$BY$1:$BY$65536)-9,0):OFFSET('[1]d 5'!$CB$7,COUNT('[1]d 5'!$BY$1:$BY$65536)-9,5)</definedName>
    <definedName name="ServicesLabel">#REF!</definedName>
    <definedName name="ServicesLabelsQ">#REF!</definedName>
    <definedName name="ServicesQCM">OFFSET([71]DataQ!$L$7,COUNT([71]DataQ!$L$1:$L$65536),3):OFFSET([71]DataQ!$L$7,COUNT([71]DataQ!$L$1:$L$65536),8)</definedName>
    <definedName name="ServicesQCM1">OFFSET([71]DataQ!$L$7,COUNT([71]DataQ!$L$1:$L$65536)-1,3):OFFSET([71]DataQ!$L$7,COUNT([71]DataQ!$L$1:$L$65536)-1,8)</definedName>
    <definedName name="ServicesQCM2">OFFSET([71]DataQ!$L$7,COUNT([71]DataQ!$L$1:$L$65536)-2,3):OFFSET([71]DataQ!$L$7,COUNT([71]DataQ!$L$1:$L$65536)-2,8)</definedName>
    <definedName name="ServicesQCM3">OFFSET([71]DataQ!$L$7,COUNT([71]DataQ!$L$1:$L$65536)-3,3):OFFSET([71]DataQ!$L$7,COUNT([71]DataQ!$L$1:$L$65536)-3,8)</definedName>
    <definedName name="seven">'[3]d tx_rig'!$I$1:$J$3</definedName>
    <definedName name="SF00">OFFSET('[1]d 21'!$BT$2,269,0):OFFSET('[1]d 21'!$BT$2,COUNTA('[1]d 21'!$BT$1:$BT$65536)-1,0)</definedName>
    <definedName name="sfdh45" hidden="1">[22]Instructions!$H$9</definedName>
    <definedName name="sfg">#REF!</definedName>
    <definedName name="six">#REF!</definedName>
    <definedName name="skjdh" hidden="1">#REF!</definedName>
    <definedName name="slide9">#REF!</definedName>
    <definedName name="SourceData">#REF!</definedName>
    <definedName name="SpreadsheetBuilder_1" hidden="1">#REF!</definedName>
    <definedName name="State">OFFSET('[1]d 5'!$BW$2,COUNTA('[1]d 5'!$BW$1:$BW$65536)-168,0):OFFSET('[1]d 5'!$BW$2,COUNTA('[1]d 5'!$BW$1:$BW$65536)-1,0)</definedName>
    <definedName name="StLouis00">OFFSET('[1]d 21'!$BP$2,269,0):OFFSET('[1]d 21'!$BP$2,COUNTA('[1]d 21'!$BP$1:$BP$65536)-1,0)</definedName>
    <definedName name="StLouis90">OFFSET('[1]d 21'!$AN$2,149,0):OFFSET('[1]d 21'!$AN$2,COUNTA('[1]d 21'!$AN$1:$AN$65536)-1,0)</definedName>
    <definedName name="StLouis98">OFFSET('[1]d 21'!$BB$2,245,0):OFFSET('[1]d 21'!$BB$2,COUNTA('[1]d 21'!$BB$1:$BB$65536)-1,0)</definedName>
    <definedName name="Sum00">OFFSET('[1]d 21'!$BV$2,269,0):OFFSET('[1]d 21'!$BV$2,COUNTA('[1]d 21'!$BV$1:$BV$65536)-1,0)</definedName>
    <definedName name="ten">[80]housingsa!$AG$1:$AH$5</definedName>
    <definedName name="test">'[81]ch2 data'!$B$1:$F$7</definedName>
    <definedName name="test2">[82]Sheet2!$A$1:$D$6</definedName>
    <definedName name="Texas00">OFFSET('[1]d 21'!$DB$2,269,0):OFFSET('[1]d 21'!$DB$2,COUNTA('[1]d 21'!$DB$1:$DB$65536)-1,0)</definedName>
    <definedName name="Texas98">OFFSET('[1]d 21'!$CL$2,245,0):OFFSET('[1]d 21'!$CL$2,COUNTA('[1]d 21'!$CL$1:$CL$65536)-1,0)</definedName>
    <definedName name="TexasCI">OFFSET([1]d1!$G$2,COUNTA([1]d1!$G$1:$G$65536)-264,0):OFFSET([1]d1!$G$2,COUNTA([1]d1!$G$1:$G$65536)-1,0)</definedName>
    <definedName name="TexasCIM">OFFSET([1]d1!$I$2,COUNTA([1]d1!$I$1:$I$65536)-264,0):OFFSET([1]d1!$I$2,COUNTA([1]d1!$I$1:$I$65536)-1,0)</definedName>
    <definedName name="TexasCIY">OFFSET([1]d1!$H$2,COUNTA([1]d1!$H$1:$H$65536)-264,0):OFFSET([1]d1!$H$2,COUNTA([1]d1!$H$1:$H$65536)-1,0)</definedName>
    <definedName name="TexasLI">OFFSET([1]d1!$D$2,COUNTA([1]d1!$D$1:$D$65536)-265,0):OFFSET([1]d1!$D$2,COUNTA([1]d1!$D$1:$D$65536),0)</definedName>
    <definedName name="TexasLIM">OFFSET([1]d1!$F$2,COUNTA([1]d1!$F$1:$F$65536)-72,0):OFFSET([1]d1!$F$2,COUNTA([1]d1!$F$1:$F$65536)-1,0)</definedName>
    <definedName name="TexasLIY">OFFSET([1]d1!$E$2,COUNTA([1]d1!$E$1:$E$65536)-264,0):OFFSET([1]d1!$E$2,COUNTA([1]d1!$E$1:$E$65536)-1,0)</definedName>
    <definedName name="TexasP77">OFFSET(#REF!,COUNTA(#REF!)-108,0):OFFSET(#REF!,COUNTA(#REF!)-1,0)</definedName>
    <definedName name="TexasP77I">OFFSET(#REF!,COUNTA(#REF!)-108,0):OFFSET(#REF!,COUNTA(#REF!)-1,0)</definedName>
    <definedName name="TexasQ">OFFSET(#REF!,COUNTA(#REF!)-24,0):OFFSET(#REF!,COUNTA(#REF!)-1,0)</definedName>
    <definedName name="TexasRecession00">OFFSET([69]DataM!$DF$2,269,0):OFFSET([69]DataM!$DF$2,COUNTA([69]DataM!$DF$1:$DF$65536)-1,0)</definedName>
    <definedName name="TexasY">OFFSET(#REF!,COUNTA(#REF!)-88,0):OFFSET(#REF!,COUNTA(#REF!)-1,0)</definedName>
    <definedName name="Tradechart">#REF!</definedName>
    <definedName name="TranspWare">OFFSET('[1]d 5'!$BM$2,COUNTA('[1]d 5'!$BM$1:$BM$65536)-168,0):OFFSET('[1]d 5'!$BM$2,COUNTA('[1]d 5'!$BM$1:$BM$65536)-1,0)</definedName>
    <definedName name="tttt">OFFSET(#REF!,COUNT(#REF!)-5,0):OFFSET(#REF!,COUNT(#REF!)-5,5)</definedName>
    <definedName name="tttyyy">OFFSET(#REF!,COUNT(#REF!)-6,0):OFFSET(#REF!,COUNT(#REF!)-6,5)</definedName>
    <definedName name="twelve">[80]housingsa!$AG$1:$AH$5</definedName>
    <definedName name="two">[83]data_energy_rig!$B$5:$F$12</definedName>
    <definedName name="TXLF51A_DALEMPN">#REF!</definedName>
    <definedName name="TXRecession77">OFFSET(#REF!,COUNTA(#REF!)-108,0):OFFSET(#REF!,COUNTA(#REF!)-1,0)</definedName>
    <definedName name="TXRecessionM">OFFSET([1]d1!$Z$2,COUNTA([1]d1!$Z$1:$Z$65536)-72,0):OFFSET([1]d1!$Z$2,COUNTA([1]d1!$Z$1:$Z$65536)-1,0)</definedName>
    <definedName name="TXRecessionQ">OFFSET(#REF!,COUNTA(#REF!)-24,0):OFFSET(#REF!,COUNTA(#REF!)-1,0)</definedName>
    <definedName name="TXRecessionY">OFFSET(#REF!,COUNTA(#REF!)-88,0):OFFSET(#REF!,COUNTA(#REF!)-1,0)</definedName>
    <definedName name="TXTRV_PERMITS">#REF!</definedName>
    <definedName name="ty">[84]gsp_ci_d!$B$1:$D$3</definedName>
    <definedName name="tyi" hidden="1">#REF!</definedName>
    <definedName name="uiioi">OFFSET(#REF!,COUNT(#REF!)-8,0):OFFSET(#REF!,COUNT(#REF!)-8,5)</definedName>
    <definedName name="US00">OFFSET('[1]d 21'!$BU$2,269,0):OFFSET('[1]d 21'!$BU$2,COUNTA('[1]d 21'!$BU$1:$BU$65536)-1,0)</definedName>
    <definedName name="USP77I">OFFSET(#REF!,COUNTA(#REF!)-108,0):OFFSET(#REF!,COUNTA(#REF!)-1,0)</definedName>
    <definedName name="USQ">OFFSET(#REF!,COUNTA(#REF!)-24,0):OFFSET(#REF!,COUNTA(#REF!)-1,0)</definedName>
    <definedName name="USRecession77">OFFSET(#REF!,COUNTA(#REF!)-108,0):OFFSET(#REF!,COUNTA(#REF!)-1,0)</definedName>
    <definedName name="USRecessionM">OFFSET([1]d1!$Y$2,COUNTA([1]d1!$Y$1:$Y$65536)-72,0):OFFSET([1]d1!$Y$2,COUNTA([1]d1!$Y$1:$Y$65536)-1,0)</definedName>
    <definedName name="USRecessionQ">OFFSET(#REF!,COUNTA(#REF!)-24,0):OFFSET(#REF!,COUNTA(#REF!)-1,0)</definedName>
    <definedName name="USRecessionY">OFFSET(#REF!,COUNTA(#REF!)-88,0):OFFSET(#REF!,COUNTA(#REF!)-1,0)</definedName>
    <definedName name="USY">OFFSET(#REF!,COUNTA(#REF!)-88,0):OFFSET(#REF!,COUNTA(#REF!)-1,0)</definedName>
    <definedName name="uuu">OFFSET(#REF!,COUNT(#REF!)-7,0):OFFSET(#REF!,COUNT(#REF!)-7,5)</definedName>
    <definedName name="uy">OFFSET([72]DataM!$BZ$7,COUNT([72]DataM!$BW$1:$BW$65536)-11,0):OFFSET([72]DataM!$BZ$7,COUNT([72]DataM!$BW$1:$BW$65536)-11,5)</definedName>
    <definedName name="vadsfv" hidden="1">#REF!</definedName>
    <definedName name="vasdfvb" hidden="1">#REF!</definedName>
    <definedName name="vb">OFFSET(#REF!,COUNT(#REF!)-10,0):OFFSET(#REF!,COUNT(#REF!)-10,5)</definedName>
    <definedName name="vdse4rt" hidden="1">#REF!</definedName>
    <definedName name="vsdfgav" hidden="1">#REF!</definedName>
    <definedName name="w">#N/A</definedName>
    <definedName name="we">#REF!</definedName>
    <definedName name="what">#REF!</definedName>
    <definedName name="Wholesale_Trade">#REF!</definedName>
    <definedName name="WholeTrade">OFFSET('[1]d 5'!$BK$2,COUNTA('[1]d 5'!$BK$1:$BK$65536)-168,0):OFFSET('[1]d 5'!$BK$2,COUNTA('[1]d 5'!$BK$1:$BK$65536)-1,0)</definedName>
    <definedName name="wkavgran">[19]!beg4wk:WMavg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Yieldflow." hidden="1">{#N/A,#N/A,FALSE,"Sheet1";#N/A,#N/A,FALSE,"Sheet2"}</definedName>
    <definedName name="xCh1R">OFFSET([85]Sheet1!$BD$3,0,0,COUNTA([85]Sheet1!$BD:$BD)-1)</definedName>
    <definedName name="xCh2G">OFFSET([85]Sheet1!$F$3,0,0,COUNTA([85]Sheet1!$F:$F)-1)</definedName>
    <definedName name="xCh2R">OFFSET([85]Sheet1!$AT$3,0,0,COUNTA([85]Sheet1!$AT:$AT)-1)</definedName>
    <definedName name="xCh3B">OFFSET([85]Sheet1!$O$3,0,0,COUNTA([85]Sheet1!$O:$O)-1)</definedName>
    <definedName name="xCh3D">OFFSET([85]Sheet1!$N$3,0,0,COUNTA([85]Sheet1!$N:$N)-9)</definedName>
    <definedName name="xCh3R">OFFSET([85]Sheet1!$AW$3,0,0,COUNTA([85]Sheet1!$AW:$AW)-1)</definedName>
    <definedName name="xCh4B">OFFSET([85]Sheet1!$AL$3,0,0,COUNTA([85]Sheet1!$AL:$AL)-1)</definedName>
    <definedName name="xCh4D">OFFSET([85]Sheet1!$Q$3,0,0,COUNTA([85]Sheet1!$Q:$Q)-1)</definedName>
    <definedName name="xCh4R">OFFSET([85]Sheet1!$AM$3,0,0,COUNTA([85]Sheet1!$AM:$AM)-1)</definedName>
    <definedName name="xCh5B">OFFSET([85]Sheet1!$Y$3,0,0,COUNTA([85]Sheet1!$Y:$Y)-1)</definedName>
    <definedName name="xCh5D">OFFSET([85]Sheet1!$X$3,0,0,COUNTA([85]Sheet1!$X:$X)-1)</definedName>
    <definedName name="xCh5R">OFFSET([85]Sheet1!$AA$3,0,0,COUNTA([85]Sheet1!$AA:$AA)-1)</definedName>
    <definedName name="xCh6B">OFFSET([85]Sheet1!$AK$3,0,0,COUNTA([85]Sheet1!$AK:$AK)-1)</definedName>
    <definedName name="xCh6D">OFFSET([85]Sheet1!$AJ$3,0,0,COUNTA([85]Sheet1!$AJ:$AJ)-1)</definedName>
    <definedName name="xCh7R">OFFSET([85]Sheet1!$BB$3,0,0,COUNTA([85]Sheet1!$BB:$BB)-1)</definedName>
    <definedName name="xCh8B">OFFSET([85]Sheet1!$AH$3,0,0,COUNTA([85]Sheet1!$AH:$AH)-1)</definedName>
    <definedName name="xCh8D">OFFSET([85]Sheet1!$AG$3,0,0,COUNTA([85]Sheet1!$AG:$AG)-1)</definedName>
    <definedName name="xDate">OFFSET([85]Sheet1!$A$3,0,0,COUNTA([85]Sheet1!$A:$A)-1)</definedName>
    <definedName name="xvcvb">OFFSET(#REF!,COUNT(#REF!)-9,0):OFFSET(#REF!,COUNT(#REF!)-9,5)</definedName>
    <definedName name="yui">#REF!</definedName>
    <definedName name="yuio" hidden="1">#REF!</definedName>
    <definedName name="zcvcvc">OFFSET(#REF!,COUNTA(#REF!)-168,0):OFFSET(#REF!,COUNTA(#REF!)-1,0)</definedName>
    <definedName name="ZeroM">OFFSET([1]d1!$AA$2,COUNTA([1]d1!$AA$1:$AA$65536)-72,0):OFFSET([1]d1!$AA$2,COUNTA([1]d1!$AA$1:$AA$65536)-1,0)</definedName>
    <definedName name="ZeroQ">OFFSET(#REF!,COUNTA(#REF!)-24,0):OFFSET(#REF!,COUNTA(#REF!)-1,0)</definedName>
    <definedName name="ZeroY">OFFSET(#REF!,COUNTA(#REF!)-88,0):OFFSET(#REF!,COUNTA(#REF!)-1,0)</definedName>
    <definedName name="zkxlfc" hidden="1">#REF!</definedName>
    <definedName name="zxcgf3frfvdcx" hidden="1">{#N/A,#N/A,FALSE,"Sheet1";#N/A,#N/A,FALSE,"Sheet2"}</definedName>
    <definedName name="zxcv" hidden="1">#REF!</definedName>
    <definedName name="zxv">OFFSET(#REF!,COUNTA(#REF!)-168,0):OFFSET(#REF!,COUNTA(#REF!)-1,0)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3" i="14" l="1"/>
  <c r="E4" i="14"/>
  <c r="E5" i="14"/>
  <c r="E6" i="14"/>
  <c r="E7" i="14"/>
  <c r="E8" i="14"/>
  <c r="E9" i="14"/>
  <c r="E2" i="14"/>
</calcChain>
</file>

<file path=xl/sharedStrings.xml><?xml version="1.0" encoding="utf-8"?>
<sst xmlns="http://schemas.openxmlformats.org/spreadsheetml/2006/main" count="24" uniqueCount="16">
  <si>
    <t>bus_comp</t>
  </si>
  <si>
    <t>size</t>
  </si>
  <si>
    <t>hrlysalary2019</t>
  </si>
  <si>
    <t>hrlysalary2021</t>
  </si>
  <si>
    <t>&lt;500K</t>
  </si>
  <si>
    <t>500K - 1M</t>
  </si>
  <si>
    <t>1M - 4M</t>
  </si>
  <si>
    <t xml:space="preserve">4M + </t>
  </si>
  <si>
    <t>&lt;500,000</t>
  </si>
  <si>
    <t>500,000 - 1 million</t>
  </si>
  <si>
    <t>1 million - 4 million</t>
  </si>
  <si>
    <t xml:space="preserve">4 million + </t>
  </si>
  <si>
    <t>emp_2020</t>
  </si>
  <si>
    <t>emp_2021</t>
  </si>
  <si>
    <t>500K - 1 million</t>
  </si>
  <si>
    <t>4 million 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.0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Trebuchet MS"/>
      <family val="2"/>
    </font>
    <font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164" fontId="2" fillId="2" borderId="0"/>
    <xf numFmtId="0" fontId="1" fillId="0" borderId="0"/>
    <xf numFmtId="0" fontId="3" fillId="0" borderId="0"/>
    <xf numFmtId="0" fontId="4" fillId="0" borderId="0"/>
  </cellStyleXfs>
  <cellXfs count="1">
    <xf numFmtId="0" fontId="0" fillId="0" borderId="0" xfId="0"/>
  </cellXfs>
  <cellStyles count="5">
    <cellStyle name="Chart Input" xfId="1" xr:uid="{6DECE4D2-233F-475E-A3A6-BE7DD34672AA}"/>
    <cellStyle name="Normal" xfId="0" builtinId="0"/>
    <cellStyle name="Normal 15 2 2 2 3" xfId="3" xr:uid="{CCEA3EBB-6265-4A62-BAFE-152E7090D67B}"/>
    <cellStyle name="Normal 19 2 2" xfId="2" xr:uid="{90DBB4BF-A1F2-41CE-9D08-497EFA3D645A}"/>
    <cellStyle name="Normal 22" xfId="4" xr:uid="{247AF895-D21C-4539-8FE6-9DADAA9F0150}"/>
  </cellStyles>
  <dxfs count="0"/>
  <tableStyles count="0" defaultTableStyle="TableStyleMedium2" defaultPivotStyle="PivotStyleLight16"/>
  <colors>
    <mruColors>
      <color rgb="FF1E1E20"/>
      <color rgb="FF4477C4"/>
      <color rgb="FF89C06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6" Type="http://schemas.openxmlformats.org/officeDocument/2006/relationships/externalLink" Target="externalLinks/externalLink12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5" Type="http://schemas.openxmlformats.org/officeDocument/2006/relationships/externalLink" Target="externalLinks/externalLink1.xml"/><Relationship Id="rId90" Type="http://schemas.openxmlformats.org/officeDocument/2006/relationships/theme" Target="theme/theme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calcChain" Target="calcChain.xml"/><Relationship Id="rId3" Type="http://schemas.openxmlformats.org/officeDocument/2006/relationships/chartsheet" Target="chartsheets/sheet2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styles" Target="styles.xml"/><Relationship Id="rId1" Type="http://schemas.openxmlformats.org/officeDocument/2006/relationships/chartsheet" Target="chart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4" Type="http://schemas.openxmlformats.org/officeDocument/2006/relationships/worksheet" Target="worksheets/sheet2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Relationship Id="rId4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2.xml"/><Relationship Id="rId1" Type="http://schemas.microsoft.com/office/2011/relationships/chartStyle" Target="style2.xml"/><Relationship Id="rId4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>
                <a:solidFill>
                  <a:srgbClr val="1E1E20"/>
                </a:solidFill>
              </a:rPr>
              <a:t>Posted</a:t>
            </a:r>
            <a:r>
              <a:rPr lang="en-US" sz="1200" baseline="0">
                <a:solidFill>
                  <a:srgbClr val="1E1E20"/>
                </a:solidFill>
              </a:rPr>
              <a:t> hourly wage</a:t>
            </a:r>
            <a:endParaRPr lang="en-US" sz="1200">
              <a:solidFill>
                <a:srgbClr val="1E1E20"/>
              </a:solidFill>
            </a:endParaRPr>
          </a:p>
        </c:rich>
      </c:tx>
      <c:layout>
        <c:manualLayout>
          <c:xMode val="edge"/>
          <c:yMode val="edge"/>
          <c:x val="0"/>
          <c:y val="0.116478662389423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941547220223206E-2"/>
          <c:y val="0.17498798846114194"/>
          <c:w val="0.92657070044492684"/>
          <c:h val="0.5875834027426744"/>
        </c:manualLayout>
      </c:layout>
      <c:lineChart>
        <c:grouping val="standard"/>
        <c:varyColors val="0"/>
        <c:ser>
          <c:idx val="1"/>
          <c:order val="0"/>
          <c:tx>
            <c:v>Finance and computer 2021</c:v>
          </c:tx>
          <c:spPr>
            <a:ln w="28575" cap="rnd">
              <a:solidFill>
                <a:sysClr val="window" lastClr="FFFFFF">
                  <a:alpha val="98000"/>
                </a:sysClr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val>
            <c:numRef>
              <c:f>Chart1_data!$D$6:$D$9</c:f>
              <c:numCache>
                <c:formatCode>General</c:formatCode>
                <c:ptCount val="4"/>
                <c:pt idx="0">
                  <c:v>34.486156000000001</c:v>
                </c:pt>
                <c:pt idx="1">
                  <c:v>35.020778999999997</c:v>
                </c:pt>
                <c:pt idx="2">
                  <c:v>37.376835</c:v>
                </c:pt>
                <c:pt idx="3">
                  <c:v>39.6570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5E-496A-AD65-A6E934495832}"/>
            </c:ext>
          </c:extLst>
        </c:ser>
        <c:ser>
          <c:idx val="0"/>
          <c:order val="1"/>
          <c:tx>
            <c:v>Finance and computer 2019</c:v>
          </c:tx>
          <c:spPr>
            <a:ln w="28575" cap="rnd">
              <a:solidFill>
                <a:sysClr val="window" lastClr="FFFFFF">
                  <a:alpha val="98000"/>
                </a:sys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strRef>
              <c:f>Chart1_data!$B$6:$B$9</c:f>
              <c:strCache>
                <c:ptCount val="4"/>
                <c:pt idx="0">
                  <c:v>&lt;500,000</c:v>
                </c:pt>
                <c:pt idx="1">
                  <c:v>500,000 - 1 million</c:v>
                </c:pt>
                <c:pt idx="2">
                  <c:v>1 million - 4 million</c:v>
                </c:pt>
                <c:pt idx="3">
                  <c:v>4 million + </c:v>
                </c:pt>
              </c:strCache>
            </c:strRef>
          </c:cat>
          <c:val>
            <c:numRef>
              <c:f>Chart1_data!$C$6:$C$9</c:f>
              <c:numCache>
                <c:formatCode>General</c:formatCode>
                <c:ptCount val="4"/>
                <c:pt idx="0">
                  <c:v>30.916031</c:v>
                </c:pt>
                <c:pt idx="1">
                  <c:v>31.478681999999999</c:v>
                </c:pt>
                <c:pt idx="2">
                  <c:v>35.670479</c:v>
                </c:pt>
                <c:pt idx="3">
                  <c:v>39.335372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5E-496A-AD65-A6E934495832}"/>
            </c:ext>
          </c:extLst>
        </c:ser>
        <c:ser>
          <c:idx val="3"/>
          <c:order val="2"/>
          <c:tx>
            <c:v>Local services 2021</c:v>
          </c:tx>
          <c:spPr>
            <a:ln w="28575" cap="rnd">
              <a:solidFill>
                <a:sysClr val="window" lastClr="FFFFFF">
                  <a:alpha val="98000"/>
                </a:sysClr>
              </a:solidFill>
              <a:round/>
            </a:ln>
            <a:effectLst/>
          </c:spPr>
          <c:marker>
            <c:symbol val="square"/>
            <c:size val="10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val>
            <c:numRef>
              <c:f>Chart1_data!$D$2:$D$5</c:f>
              <c:numCache>
                <c:formatCode>General</c:formatCode>
                <c:ptCount val="4"/>
                <c:pt idx="0">
                  <c:v>18.821422999999999</c:v>
                </c:pt>
                <c:pt idx="1">
                  <c:v>18.517669999999999</c:v>
                </c:pt>
                <c:pt idx="2">
                  <c:v>18.916573</c:v>
                </c:pt>
                <c:pt idx="3">
                  <c:v>19.47042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5E-496A-AD65-A6E934495832}"/>
            </c:ext>
          </c:extLst>
        </c:ser>
        <c:ser>
          <c:idx val="2"/>
          <c:order val="3"/>
          <c:tx>
            <c:v>Local services 2019</c:v>
          </c:tx>
          <c:spPr>
            <a:ln w="28575" cap="rnd">
              <a:solidFill>
                <a:sysClr val="window" lastClr="FFFFFF">
                  <a:alpha val="98000"/>
                </a:sysClr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val>
            <c:numRef>
              <c:f>Chart1_data!$C$2:$C$5</c:f>
              <c:numCache>
                <c:formatCode>General</c:formatCode>
                <c:ptCount val="4"/>
                <c:pt idx="0">
                  <c:v>17.777498000000001</c:v>
                </c:pt>
                <c:pt idx="1">
                  <c:v>16.901426000000001</c:v>
                </c:pt>
                <c:pt idx="2">
                  <c:v>17.425159000000001</c:v>
                </c:pt>
                <c:pt idx="3">
                  <c:v>18.559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5E-496A-AD65-A6E9344958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3551391"/>
        <c:axId val="1063553055"/>
      </c:lineChart>
      <c:catAx>
        <c:axId val="1063551391"/>
        <c:scaling>
          <c:orientation val="minMax"/>
        </c:scaling>
        <c:delete val="0"/>
        <c:axPos val="b"/>
        <c:numFmt formatCode="0" sourceLinked="0"/>
        <c:majorTickMark val="cross"/>
        <c:minorTickMark val="out"/>
        <c:tickLblPos val="low"/>
        <c:spPr>
          <a:noFill/>
          <a:ln w="9525" cap="flat" cmpd="sng" algn="ctr">
            <a:solidFill>
              <a:srgbClr val="2D313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63553055"/>
        <c:crosses val="autoZero"/>
        <c:auto val="1"/>
        <c:lblAlgn val="ctr"/>
        <c:lblOffset val="100"/>
        <c:noMultiLvlLbl val="0"/>
      </c:catAx>
      <c:valAx>
        <c:axId val="1063553055"/>
        <c:scaling>
          <c:orientation val="minMax"/>
          <c:max val="40"/>
          <c:min val="15"/>
        </c:scaling>
        <c:delete val="0"/>
        <c:axPos val="l"/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63551391"/>
        <c:crosses val="autoZero"/>
        <c:crossBetween val="between"/>
      </c:valAx>
      <c:spPr>
        <a:noFill/>
        <a:ln>
          <a:solidFill>
            <a:sysClr val="window" lastClr="FFFFFF">
              <a:alpha val="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63910456925234183"/>
          <c:y val="0.33717049694111711"/>
          <c:w val="0.31730729127773677"/>
          <c:h val="0.252250086114466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4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r>
              <a:rPr lang="en-US" sz="1200">
                <a:solidFill>
                  <a:srgbClr val="1E1E20"/>
                </a:solidFill>
              </a:rPr>
              <a:t>Employees (percent</a:t>
            </a:r>
            <a:r>
              <a:rPr lang="en-US" sz="1200" baseline="0">
                <a:solidFill>
                  <a:srgbClr val="1E1E20"/>
                </a:solidFill>
              </a:rPr>
              <a:t> change)</a:t>
            </a:r>
            <a:endParaRPr lang="en-US" sz="1200">
              <a:solidFill>
                <a:srgbClr val="1E1E20"/>
              </a:solidFill>
            </a:endParaRPr>
          </a:p>
        </c:rich>
      </c:tx>
      <c:layout>
        <c:manualLayout>
          <c:xMode val="edge"/>
          <c:yMode val="edge"/>
          <c:x val="0"/>
          <c:y val="0.116478662389423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941547220223206E-2"/>
          <c:y val="0.17498798846114194"/>
          <c:w val="0.92657070044492684"/>
          <c:h val="0.58758340274267429"/>
        </c:manualLayout>
      </c:layout>
      <c:barChart>
        <c:barDir val="col"/>
        <c:grouping val="clustered"/>
        <c:varyColors val="0"/>
        <c:ser>
          <c:idx val="0"/>
          <c:order val="0"/>
          <c:tx>
            <c:v>Finance and computer (high work from home)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Chart2_data!$B$6:$B$9</c:f>
              <c:strCache>
                <c:ptCount val="4"/>
                <c:pt idx="0">
                  <c:v>&lt;500,000</c:v>
                </c:pt>
                <c:pt idx="1">
                  <c:v>500,000 - 1 million</c:v>
                </c:pt>
                <c:pt idx="2">
                  <c:v>1 million - 4 million</c:v>
                </c:pt>
                <c:pt idx="3">
                  <c:v>4 million +</c:v>
                </c:pt>
              </c:strCache>
            </c:strRef>
          </c:cat>
          <c:val>
            <c:numRef>
              <c:f>Chart2_data!$E$6:$E$9</c:f>
              <c:numCache>
                <c:formatCode>General</c:formatCode>
                <c:ptCount val="4"/>
                <c:pt idx="0">
                  <c:v>-0.76515357120663641</c:v>
                </c:pt>
                <c:pt idx="1">
                  <c:v>-1.3287404872667397</c:v>
                </c:pt>
                <c:pt idx="2">
                  <c:v>-0.98005257450518235</c:v>
                </c:pt>
                <c:pt idx="3">
                  <c:v>-2.5169096269844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936-4D86-AADE-9618623CC183}"/>
            </c:ext>
          </c:extLst>
        </c:ser>
        <c:ser>
          <c:idx val="1"/>
          <c:order val="1"/>
          <c:tx>
            <c:v>Local services (low work from home)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Chart2_data!$E$2:$E$5</c:f>
              <c:numCache>
                <c:formatCode>General</c:formatCode>
                <c:ptCount val="4"/>
                <c:pt idx="0">
                  <c:v>-0.6769586205441277</c:v>
                </c:pt>
                <c:pt idx="1">
                  <c:v>-3.3181912665032987</c:v>
                </c:pt>
                <c:pt idx="2">
                  <c:v>-5.3369402863261985</c:v>
                </c:pt>
                <c:pt idx="3">
                  <c:v>-7.022176222679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936-4D86-AADE-9618623CC1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063551391"/>
        <c:axId val="1063553055"/>
      </c:barChart>
      <c:catAx>
        <c:axId val="1063551391"/>
        <c:scaling>
          <c:orientation val="minMax"/>
        </c:scaling>
        <c:delete val="0"/>
        <c:axPos val="b"/>
        <c:numFmt formatCode="0" sourceLinked="0"/>
        <c:majorTickMark val="cross"/>
        <c:minorTickMark val="out"/>
        <c:tickLblPos val="low"/>
        <c:spPr>
          <a:noFill/>
          <a:ln w="9525" cap="flat" cmpd="sng" algn="ctr">
            <a:solidFill>
              <a:srgbClr val="2D3133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63553055"/>
        <c:crosses val="autoZero"/>
        <c:auto val="1"/>
        <c:lblAlgn val="ctr"/>
        <c:lblOffset val="100"/>
        <c:noMultiLvlLbl val="0"/>
      </c:catAx>
      <c:valAx>
        <c:axId val="1063553055"/>
        <c:scaling>
          <c:orientation val="minMax"/>
          <c:min val="-10"/>
        </c:scaling>
        <c:delete val="0"/>
        <c:axPos val="l"/>
        <c:numFmt formatCode="0" sourceLinked="0"/>
        <c:majorTickMark val="out"/>
        <c:minorTickMark val="none"/>
        <c:tickLblPos val="low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rgbClr val="1E1E2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063551391"/>
        <c:crosses val="autoZero"/>
        <c:crossBetween val="between"/>
        <c:majorUnit val="2"/>
      </c:valAx>
      <c:spPr>
        <a:noFill/>
        <a:ln>
          <a:solidFill>
            <a:sysClr val="window" lastClr="FFFFFF">
              <a:alpha val="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9.6412726890151401E-2"/>
          <c:y val="0.5075110250775029"/>
          <c:w val="0.53445013261645768"/>
          <c:h val="0.126461059280713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rgbClr val="1E1E2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solidFill>
            <a:srgbClr val="1E1E2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4E148B8-F82E-4D50-B890-9B46CB90819F}">
  <sheetPr>
    <tabColor rgb="FF00B050"/>
  </sheetPr>
  <sheetViews>
    <sheetView zoomScale="125" workbookViewId="0"/>
  </sheetViews>
  <pageMargins left="0.5" right="0.5" top="0.5" bottom="2.25" header="0.3" footer="0.3"/>
  <pageSetup orientation="landscape" horizontalDpi="1200" verticalDpi="1200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DC6ACD7-7BC9-4EBF-8407-F2106BE1F2FF}">
  <sheetPr>
    <tabColor rgb="FF00B050"/>
  </sheetPr>
  <sheetViews>
    <sheetView tabSelected="1" zoomScale="125" workbookViewId="0"/>
  </sheetViews>
  <pageMargins left="0.5" right="0.5" top="0.5" bottom="2.25" header="0.3" footer="0.3"/>
  <pageSetup orientation="landscape" horizontalDpi="1200" verticalDpi="1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039225" cy="515302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26B16E-5594-435E-B887-F39D56364C1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47</cdr:x>
      <cdr:y>0.82217</cdr:y>
    </cdr:from>
    <cdr:to>
      <cdr:x>1</cdr:x>
      <cdr:y>0.9699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DC279CB-F17A-4935-9E9B-F49357FFB97D}"/>
            </a:ext>
          </a:extLst>
        </cdr:cNvPr>
        <cdr:cNvSpPr txBox="1"/>
      </cdr:nvSpPr>
      <cdr:spPr bwMode="auto">
        <a:xfrm xmlns:a="http://schemas.openxmlformats.org/drawingml/2006/main">
          <a:off x="67505" y="4238626"/>
          <a:ext cx="8969339" cy="7620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algn="l" rtl="0"/>
          <a:r>
            <a:rPr lang="en-US" sz="1100" b="0" i="0" strike="noStrike" dirty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100" b="0" i="0" strike="noStrike" baseline="0" dirty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chart shows the mean hourly salaries in job postings by employers located in metropolitan areas of four different sizes in 2019 and 2021. </a:t>
          </a:r>
          <a:endParaRPr lang="en-US" sz="1100" b="0" i="0" strike="noStrike" baseline="0" dirty="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 rtl="0"/>
          <a:r>
            <a:rPr lang="en-US" sz="1100" b="0" i="0" strike="noStrike" baseline="0" dirty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: </a:t>
          </a:r>
          <a:r>
            <a:rPr lang="en-US" sz="11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Emsi Burning Glass/Lightcast.</a:t>
          </a:r>
          <a:endParaRPr lang="en-US" sz="1100" b="0" i="0" strike="noStrike" dirty="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348</cdr:x>
      <cdr:y>0.00475</cdr:y>
    </cdr:from>
    <cdr:to>
      <cdr:x>1</cdr:x>
      <cdr:y>0.08263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D540D447-1347-432C-8C8B-A4ECFAD2B890}"/>
            </a:ext>
          </a:extLst>
        </cdr:cNvPr>
        <cdr:cNvSpPr txBox="1"/>
      </cdr:nvSpPr>
      <cdr:spPr>
        <a:xfrm xmlns:a="http://schemas.openxmlformats.org/drawingml/2006/main">
          <a:off x="28574" y="22215"/>
          <a:ext cx="8181975" cy="364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hart 1 </a:t>
          </a: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 i="0" baseline="0">
              <a:solidFill>
                <a:srgbClr val="1E4C7E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k-from-Home Jobs' Pay Rose Most in Smaller Cities; Large-City Wage Premium Fell</a:t>
          </a: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118</cdr:x>
      <cdr:y>0.96951</cdr:y>
    </cdr:from>
    <cdr:to>
      <cdr:x>1</cdr:x>
      <cdr:y>0.9978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305E306-14BC-40DA-81DF-25C1F9788D52}"/>
            </a:ext>
          </a:extLst>
        </cdr:cNvPr>
        <cdr:cNvSpPr txBox="1"/>
      </cdr:nvSpPr>
      <cdr:spPr>
        <a:xfrm xmlns:a="http://schemas.openxmlformats.org/drawingml/2006/main">
          <a:off x="5638599" y="6094846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42477</cdr:x>
      <cdr:y>0.80554</cdr:y>
    </cdr:from>
    <cdr:to>
      <cdr:x>0.60817</cdr:x>
      <cdr:y>0.85543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A96DC8F-90FE-4F1D-92EC-0FC2EE73362D}"/>
            </a:ext>
          </a:extLst>
        </cdr:cNvPr>
        <cdr:cNvSpPr txBox="1"/>
      </cdr:nvSpPr>
      <cdr:spPr>
        <a:xfrm xmlns:a="http://schemas.openxmlformats.org/drawingml/2006/main">
          <a:off x="3838575" y="4152900"/>
          <a:ext cx="1657350" cy="2571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etro population size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11277600" cy="641604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DA7F9E4-1EF5-465D-BE53-D634394A682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649</cdr:x>
      <cdr:y>0.82587</cdr:y>
    </cdr:from>
    <cdr:to>
      <cdr:x>0.99902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DC279CB-F17A-4935-9E9B-F49357FFB97D}"/>
            </a:ext>
          </a:extLst>
        </cdr:cNvPr>
        <cdr:cNvSpPr txBox="1"/>
      </cdr:nvSpPr>
      <cdr:spPr bwMode="auto">
        <a:xfrm xmlns:a="http://schemas.openxmlformats.org/drawingml/2006/main">
          <a:off x="58649" y="4257675"/>
          <a:ext cx="8969339" cy="89773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36576" tIns="32004" rIns="0" bIns="32004" rtlCol="0" anchor="b" anchorCtr="0" upright="1"/>
        <a:lstStyle xmlns:a="http://schemas.openxmlformats.org/drawingml/2006/main"/>
        <a:p xmlns:a="http://schemas.openxmlformats.org/drawingml/2006/main">
          <a:pPr algn="l" rtl="0"/>
          <a:r>
            <a:rPr lang="en-US" sz="1100" b="0" i="0" strike="noStrike" dirty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NOTE:</a:t>
          </a:r>
          <a:r>
            <a:rPr lang="en-US" sz="1100" b="0" i="0" strike="noStrike" baseline="0" dirty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100" b="0" i="0" strike="noStrike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chart shows </a:t>
          </a:r>
          <a:r>
            <a:rPr lang="en-US" sz="110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percent change in employment from first quarter 2020 to third quarter 2021 for firms based in metropolitan areas of four different sizes.</a:t>
          </a:r>
          <a:endParaRPr lang="en-US" sz="1100" b="0" i="0" strike="noStrike" baseline="0" dirty="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algn="l" rtl="0"/>
          <a:r>
            <a:rPr lang="en-US" sz="1100" b="0" i="0" strike="noStrike" baseline="0" dirty="0">
              <a:solidFill>
                <a:srgbClr val="1E1E20"/>
              </a:solidFill>
              <a:latin typeface="Arial" panose="020B0604020202020204" pitchFamily="34" charset="0"/>
              <a:cs typeface="Arial" panose="020B0604020202020204" pitchFamily="34" charset="0"/>
            </a:rPr>
            <a:t>SOURCE: Quarterly Census of Employment and Wages.</a:t>
          </a:r>
        </a:p>
        <a:p xmlns:a="http://schemas.openxmlformats.org/drawingml/2006/main">
          <a:pPr algn="l" rtl="0"/>
          <a:endParaRPr lang="en-US" sz="1100" b="0" i="0" strike="noStrike" dirty="0">
            <a:solidFill>
              <a:srgbClr val="1E1E2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348</cdr:x>
      <cdr:y>0.00475</cdr:y>
    </cdr:from>
    <cdr:to>
      <cdr:x>1</cdr:x>
      <cdr:y>0.08263</cdr:y>
    </cdr:to>
    <cdr:sp macro="" textlink="">
      <cdr:nvSpPr>
        <cdr:cNvPr id="9" name="TextBox 1">
          <a:extLst xmlns:a="http://schemas.openxmlformats.org/drawingml/2006/main">
            <a:ext uri="{FF2B5EF4-FFF2-40B4-BE49-F238E27FC236}">
              <a16:creationId xmlns:a16="http://schemas.microsoft.com/office/drawing/2014/main" id="{D540D447-1347-432C-8C8B-A4ECFAD2B890}"/>
            </a:ext>
          </a:extLst>
        </cdr:cNvPr>
        <cdr:cNvSpPr txBox="1"/>
      </cdr:nvSpPr>
      <cdr:spPr>
        <a:xfrm xmlns:a="http://schemas.openxmlformats.org/drawingml/2006/main">
          <a:off x="28574" y="22215"/>
          <a:ext cx="8181975" cy="3642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0">
            <a:lnSpc>
              <a:spcPts val="1800"/>
            </a:lnSpc>
          </a:pPr>
          <a:r>
            <a:rPr lang="en-US" sz="1400" b="1">
              <a:solidFill>
                <a:srgbClr val="1E4C7E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t>Chart 2</a:t>
          </a:r>
        </a:p>
        <a:p xmlns:a="http://schemas.openxmlformats.org/drawingml/2006/main">
          <a:pPr rtl="0">
            <a:lnSpc>
              <a:spcPts val="1800"/>
            </a:lnSpc>
          </a:pPr>
          <a:r>
            <a:rPr lang="en-US" sz="1400" b="1">
              <a:solidFill>
                <a:srgbClr val="1E4C7E"/>
              </a:solidFill>
              <a:effectLst/>
              <a:latin typeface="Arial" panose="020B0604020202020204" pitchFamily="34" charset="0"/>
              <a:cs typeface="Arial" panose="020B0604020202020204" pitchFamily="34" charset="0"/>
            </a:rPr>
            <a:t>High-Work-From-Home Employers Reduced Jobs More in Big Cities</a:t>
          </a:r>
        </a:p>
        <a:p xmlns:a="http://schemas.openxmlformats.org/drawingml/2006/main">
          <a:pPr rtl="0">
            <a:lnSpc>
              <a:spcPts val="1800"/>
            </a:lnSpc>
          </a:pPr>
          <a:endParaRPr lang="en-US" sz="1400">
            <a:solidFill>
              <a:srgbClr val="1E4C7E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5118</cdr:x>
      <cdr:y>0.96951</cdr:y>
    </cdr:from>
    <cdr:to>
      <cdr:x>1</cdr:x>
      <cdr:y>0.99781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B305E306-14BC-40DA-81DF-25C1F9788D52}"/>
            </a:ext>
          </a:extLst>
        </cdr:cNvPr>
        <cdr:cNvSpPr txBox="1"/>
      </cdr:nvSpPr>
      <cdr:spPr>
        <a:xfrm xmlns:a="http://schemas.openxmlformats.org/drawingml/2006/main">
          <a:off x="5638599" y="6094846"/>
          <a:ext cx="3020492" cy="17787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lIns="0" tIns="0" rIns="0" bIns="0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000" b="0" kern="800" baseline="0">
              <a:solidFill>
                <a:schemeClr val="tx1">
                  <a:lumMod val="75000"/>
                  <a:lumOff val="2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ederal Reserve Bank of Dallas</a:t>
          </a:r>
        </a:p>
      </cdr:txBody>
    </cdr:sp>
  </cdr:relSizeAnchor>
  <cdr:relSizeAnchor xmlns:cdr="http://schemas.openxmlformats.org/drawingml/2006/chartDrawing">
    <cdr:from>
      <cdr:x>0.40896</cdr:x>
      <cdr:y>0.80554</cdr:y>
    </cdr:from>
    <cdr:to>
      <cdr:x>0.59447</cdr:x>
      <cdr:y>0.86097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673E9F9B-97D5-42DE-A88F-80E0B971987D}"/>
            </a:ext>
          </a:extLst>
        </cdr:cNvPr>
        <cdr:cNvSpPr txBox="1"/>
      </cdr:nvSpPr>
      <cdr:spPr>
        <a:xfrm xmlns:a="http://schemas.openxmlformats.org/drawingml/2006/main">
          <a:off x="3695700" y="4152900"/>
          <a:ext cx="1676400" cy="285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Metro population</a:t>
          </a:r>
          <a:r>
            <a:rPr lang="en-US" sz="1200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200">
              <a:latin typeface="Arial" panose="020B0604020202020204" pitchFamily="34" charset="0"/>
              <a:cs typeface="Arial" panose="020B0604020202020204" pitchFamily="34" charset="0"/>
            </a:rPr>
            <a:t>size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7_03\July%20Charts%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oth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Economic%20Updates\El%20Paso%20Economic%20Update\2022\05-%20MAY%202022\El%20Paso%20Economic%20Indicators%20MAY%202022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Economic%20Updates/El%20Paso%20Economic%20Update/2020/8-%20AUGUST%202020/El%20Paso%20Economic%20IndicatorsAUGUST2020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gional\Charts\reg-charts-and-data-bench2006q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nil\2021\EO_April_2021\data_and_charts\Main_regional_charts_april202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%20Regional%20Briefing\Regional%20Brief%20Data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OUI\DFAS\Reports\claims\REMOTE%20PRODUCTION\PRODUCTION%20FILES\claims%20release%20v6.2_PANDEMI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_char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05\National\FOMC%20Charts%2005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-940-01\shared\OUI\OUI\DFAS\Reports\NRdev\Book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102\Data\FOMC_7_03\July%20Charts%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0_03\back%20chart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Reg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06-0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dn01\LOCALS~1\Temp\notesE1EF34\SpecialQuestions_10-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shareholder.com/RIG%20REPORTS/NA%20Rig%20Count%20files%20HISTORICAL%20from%202009/061209/na_rigs_0612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OCUME~1\K3rwg00\LOCALS~1\Temp\04mycharts\my%20spa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.win.frb.org\k1\DOCUME~1\k1mdn01\LOCALS~1\Temp\notesE1EF34\SpecialQuestions_06-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lobalization_and_Monetary_Policy_Institute\AppendixTables\coronavirus\Daily\DailyData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Economic%20Charts%20and%20Data\Regional\WEBSITE%20CHARTS\reg-charts-and-dat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March%2007%20Charts%20Edited_RV_update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other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Regional%20briefings\May%2007\May%2007%20Chart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302498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0708\Regional\Aug07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Regional%20briefings\May%2007\May%2007%20Chart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dann%20nov%20speec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09\Regional\Sept%2007%20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07%20nov%20Energy%20PP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FFF692\Sept06%20FOMC%20chart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ARTS\2007\0712\Regional\regional%20charts-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S-T/k1cns01/My%20Documents/Emily/EO_202101.xlsx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215259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Fiona%20September%20Speech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aprilunusedchar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Leading%20Index\Lead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FILEBAC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conomic%20Charts%20and%20Data\Regional\WEBSITE%20CHARTS\reg-charts-and-dat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7-27-20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jvd01\LOCALS~1\Temp\notesE1EF34\may%202007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rxv02\LOCALS~1\Temp\notesFFF692\Speech_Material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Mortgage%20Loans\Regional%20briefings\March%2007\april%2007%20charts%20(version%201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arlee\EO%20202106\district_survey_emp_wage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charts%2012-07%20version%2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dann%20chart%201%20jan%20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ike%20Nicholson\CHART%20BANKS\MINE%20CHART%20BANK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USpressllide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oaquin\Keith's\FOMC06(061406)%20(version%201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Apr%20200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610\National\FOMC%20Charts%20Oct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eith's%20Presentations\Data\FOMC%20Charts%20Sep%20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ke%20Nicholson\CHART%20BANKS\MINE%20CHART%20BANK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bench2006q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jjl05\Downloads\Copy%20of%20EO_ChartFile_Sept_2021(AutoRecovered)%20(version%201)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mky00\LOCALS~1\Temp\notesE1EF34\mine%20nov%20charts%20v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housing\housings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Fiona%20Speech%20Materials\Speech_Material_Most_Recent%20(version%202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ional\Charts\reg-charts-and-data-employment-u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Application%20Data\Microsoft\Excel\k102\Accounts\K1AXB07\My%20Documents\Pia\fm0601\chart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april%2007%20charts%20(version%201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1mdn01\Local%20Settings\Temp\notesE1EF34\~4420106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1dap01\LOCALS~1\Temp\notesE1EF34\Mortgage%20Loans\Regional%20briefings\March%2007\March%2007%20Charts%20Edited_RV_updat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FOMC_4_03\empl_chart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Spaghett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edsharesites.frb.org/dist/11K/DALLAS/PA/PUB/Updates/TEI/2021TexasIndicators/05%20May/TEI_May2021_charts.xlsm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3\Regional\04%20mar%20chart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Employment%20By%20Industr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4_03\Employment%20By%20Indust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Bil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National\GDP%20and%20Componen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1sfb01\Documents\Laila\July_EO\HHD_C_Report_2015Q1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aila\EO_2015\Regional_July2015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Excel\Mine\ETHYLEN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kerhughes.com/WINNT/Profiles/peoppaue/Temporary%20Internet%20Files/Content.IE5/OZ4HURSX/RigDflt%20First%20Link(1)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TA-940-01\shared\OUI\OUI\DFAS\Reports\NRdev\g_sf4wk_2013_htm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Accounts/A-C/k1taa03/My%20Documents/UI_payments_chart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RTS\0408\Regional\construction%20chart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risten\K's\Dallas%20Ex\allslid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4PFS01\K401\ACCOUNTS\k4kth00\My%20Documents\Dallas%20Ex\coi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conomic%20Charts%20and%20Data\Regional\WEBSITE%20CHARTS\reg-charts-and-data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1pvs02\k102\Data\FOMC_1_03\extra%20chart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-f3\OEA_OES_collaboration\DPI\Data%20Analysis\M_HYVmod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4cps01\AppData\Local\Microsoft\Windows\Temporary%20Internet%20Files\Content.Outlook\QQGFB2N7\Regional%20Final%20BS_melissav2_ani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  <sheetName val="d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coini"/>
      <sheetName val="data_coini"/>
      <sheetName val="Chart_const_val"/>
      <sheetName val="data_const_val"/>
      <sheetName val="Chart_const_perm"/>
      <sheetName val="data_const_perm"/>
      <sheetName val="Chart_total_perm_MSAs"/>
      <sheetName val="Chart_total_perm_MSAsTX"/>
      <sheetName val="data_total_perm_MSAs"/>
      <sheetName val="Chart_single_perm_MSAs"/>
      <sheetName val="Chart_single_perm_MSAsTX"/>
      <sheetName val="data_single_perm_MSAs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nergy_rig"/>
      <sheetName val="Chart_energy_rig (2)"/>
      <sheetName val="data_energy_rig"/>
      <sheetName val="Chart_total_perm_MSAs&amp;TX"/>
      <sheetName val="Chart_single_perm_MSAs&amp;TX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Debit_credit"/>
      <sheetName val="Consumer_spending"/>
      <sheetName val="c.MEI_cases_deaths"/>
      <sheetName val="el paso"/>
      <sheetName val="Chart1"/>
      <sheetName val="d.BCI"/>
      <sheetName val="Chart2"/>
      <sheetName val="d.sector_emp"/>
      <sheetName val="d.UR"/>
      <sheetName val="Chart3"/>
      <sheetName val="d.job_postings"/>
      <sheetName val="Chart4"/>
      <sheetName val="d.redfin"/>
      <sheetName val="d.pcu@usecon"/>
      <sheetName val="c.UR"/>
      <sheetName val="Chart5"/>
      <sheetName val="d.IP_autos"/>
      <sheetName val="d.IP_US_MX"/>
      <sheetName val="d.ISM_Mfg_US"/>
      <sheetName val="d.autos_US"/>
      <sheetName val="c.NB_Data"/>
      <sheetName val="d.NB_Data"/>
      <sheetName val="c.SB_Data"/>
      <sheetName val="d.SB_Data"/>
      <sheetName val="c.trade"/>
      <sheetName val="d.trade"/>
      <sheetName val="c.trade_port"/>
      <sheetName val="c.retail_sales"/>
      <sheetName val="d.retail_sales"/>
      <sheetName val="c.wages"/>
      <sheetName val="d.wages"/>
      <sheetName val="c.permits"/>
      <sheetName val="d.permits"/>
      <sheetName val="Chart10"/>
      <sheetName val="d.cases_deaths"/>
      <sheetName val="Chart11"/>
      <sheetName val="d.housing"/>
      <sheetName val="Chart12"/>
      <sheetName val="d.google_mobility"/>
      <sheetName val="Chart13"/>
      <sheetName val="d.consumer_spending"/>
      <sheetName val="Chart14"/>
      <sheetName val="d.vaccination_rates"/>
      <sheetName val="Sheet1"/>
      <sheetName val="Chart16"/>
      <sheetName val="Chart17"/>
      <sheetName val="d.busn_open_rev"/>
      <sheetName val="Chart19"/>
      <sheetName val="d.initial_claims"/>
      <sheetName val="d.maq_emp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/>
      <sheetData sheetId="44" refreshError="1"/>
      <sheetData sheetId="45" refreshError="1"/>
      <sheetData sheetId="46"/>
      <sheetData sheetId="47" refreshError="1"/>
      <sheetData sheetId="48"/>
      <sheetData sheetId="4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.BCI"/>
      <sheetName val="Chart 2"/>
      <sheetName val="d.sector_emp"/>
      <sheetName val="d.UR"/>
      <sheetName val="Chart 3"/>
      <sheetName val="d.Busn_open_rev"/>
      <sheetName val="Chart 4"/>
      <sheetName val="Unemp Claims_wrking"/>
      <sheetName val="d.Trade"/>
      <sheetName val="Chart 5"/>
      <sheetName val="Maq. Emp Data"/>
      <sheetName val="d.US_MX_IP"/>
      <sheetName val="d.ISM_Mfg_US"/>
      <sheetName val="d.Auto_sales_prod_US"/>
      <sheetName val="d.Maq_emp"/>
      <sheetName val="c.Consumer_spending"/>
      <sheetName val="Consumer_spending"/>
      <sheetName val="NM &amp; SB Bridge Traffic"/>
      <sheetName val="c.Bridge_Traffic"/>
      <sheetName val="Housing"/>
      <sheetName val="Housing Chart"/>
      <sheetName val="Annual Trade"/>
      <sheetName val="MEI_deaths"/>
      <sheetName val="MEI_deaths_chart"/>
      <sheetName val="Population"/>
      <sheetName val="Population Chart"/>
      <sheetName val="HOI_old"/>
      <sheetName val="Unemp Claims"/>
      <sheetName val="Unemp Claims Chart"/>
      <sheetName val="Wage Comparison"/>
      <sheetName val="Wage Chart"/>
      <sheetName val="Wages"/>
      <sheetName val="Wages Chart"/>
      <sheetName val="Sheet2"/>
      <sheetName val="HOI"/>
      <sheetName val="HOI Chart"/>
      <sheetName val="Sheet3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 refreshError="1"/>
      <sheetData sheetId="22"/>
      <sheetData sheetId="23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/>
      <sheetData sheetId="36" refreshError="1"/>
      <sheetData sheetId="3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d.chart1"/>
      <sheetName val="chart2_2016"/>
      <sheetName val="chart2"/>
      <sheetName val="d.chart 2"/>
      <sheetName val="chart3"/>
      <sheetName val="d.chart3"/>
      <sheetName val="chart4"/>
      <sheetName val="d.chart4"/>
      <sheetName val="chart5"/>
      <sheetName val="d.chart"/>
      <sheetName val="chart6"/>
      <sheetName val="d.chart6f"/>
      <sheetName val="d.chart2_2016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Employment Forecast"/>
      <sheetName val="d TX Employment Forecast (2)"/>
      <sheetName val="2013 TX Employment Forecast"/>
      <sheetName val="d TX Employment Forecast"/>
      <sheetName val="pred emp growth"/>
      <sheetName val="d. pred emp"/>
      <sheetName val="TXLI"/>
      <sheetName val="data (2)"/>
      <sheetName val="Rig count"/>
      <sheetName val="D13"/>
      <sheetName val="Mining Emp and GDP"/>
      <sheetName val="O&amp;G"/>
      <sheetName val="Shale Play Resources"/>
      <sheetName val="TROS Revenues"/>
      <sheetName val="TROS Outlook"/>
      <sheetName val="d. TROS"/>
      <sheetName val="RECI"/>
      <sheetName val="d1. RECI"/>
      <sheetName val="d2. RECI"/>
      <sheetName val="office vacancy"/>
      <sheetName val="d office vacancy"/>
      <sheetName val="t. Inflation"/>
      <sheetName val="Unemp. and Emp"/>
      <sheetName val="UR and Emp"/>
      <sheetName val="TX TWVD - TMOS"/>
      <sheetName val="TX TWVD - Mfg GDP"/>
      <sheetName val="TWVD"/>
      <sheetName val="TSSOS-US"/>
      <sheetName val="Tssos"/>
      <sheetName val="d. TSSOS (2)"/>
      <sheetName val="TSSOS Selling Prices"/>
      <sheetName val="Sheet1 (2)"/>
      <sheetName val="State Employment"/>
      <sheetName val="d State Employment"/>
      <sheetName val="TX Emp"/>
      <sheetName val="d.TX Emp"/>
      <sheetName val="TX GDP"/>
      <sheetName val="dGDP"/>
      <sheetName val="TX coincident Index"/>
      <sheetName val="d TX Coincident Index"/>
      <sheetName val="TX Emp WTI Price"/>
      <sheetName val="Mining Share of Emp"/>
      <sheetName val="Mining Share of GDP"/>
      <sheetName val="TX Wages"/>
      <sheetName val="TX UR &amp; Wages"/>
      <sheetName val="Sheet3"/>
      <sheetName val="TX-US TWVD"/>
      <sheetName val="TX TWVD - Mfg Emp"/>
      <sheetName val="Annual Texas Emp"/>
      <sheetName val="d. Annual Texas Emp"/>
      <sheetName val="MSA"/>
      <sheetName val="d.msa"/>
      <sheetName val="Sheet1"/>
      <sheetName val="Chart4"/>
      <sheetName val="TXLI STDEV"/>
      <sheetName val="leadind"/>
      <sheetName val="2012 Employment Forecast"/>
      <sheetName val="d. old emp forecast"/>
      <sheetName val="Sheet9"/>
      <sheetName val="Sheet7"/>
      <sheetName val="Sheet4"/>
      <sheetName val="Future Outlook Surveys"/>
      <sheetName val="d. Future Outlook Surveys"/>
      <sheetName val="TX-US Cross Correlation"/>
      <sheetName val="d. TX-US Cross"/>
      <sheetName val="Top 5-US "/>
      <sheetName val="d. Top 5"/>
      <sheetName val="d. TSSOS"/>
      <sheetName val="State Employment 2011"/>
      <sheetName val="d State Employment 201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/>
      <sheetData sheetId="53" refreshError="1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/>
      <sheetData sheetId="65" refreshError="1"/>
      <sheetData sheetId="66"/>
      <sheetData sheetId="67"/>
      <sheetData sheetId="68" refreshError="1"/>
      <sheetData sheetId="6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data"/>
      <sheetName val="instructions"/>
      <sheetName val="page 8 html"/>
      <sheetName val="page8AFP"/>
      <sheetName val="page8 data"/>
      <sheetName val="New538"/>
      <sheetName val="New538 html"/>
      <sheetName val="draft press release"/>
      <sheetName val="draft press release PUA &amp; PEUC"/>
      <sheetName val="TechNote"/>
      <sheetName val="DOL Tweet"/>
      <sheetName val="PAGE 3"/>
      <sheetName val="PAGE 3 (2)"/>
      <sheetName val="PUA St Table html"/>
      <sheetName val="PEUC St Table html"/>
      <sheetName val="Pandemic Claims"/>
      <sheetName val="CEA PUA IC"/>
      <sheetName val="CEA PUA CW"/>
      <sheetName val="CEA PEUC CW"/>
      <sheetName val="PANDEMIC CLAIMS SERIES wide"/>
      <sheetName val="PANDEMIC CLAIMS SERIES long"/>
      <sheetName val="Sheet1"/>
      <sheetName val="NSA"/>
      <sheetName val="LockUp"/>
      <sheetName val="new SQL"/>
      <sheetName val="html 4wk avg"/>
      <sheetName val="HiLo"/>
      <sheetName val="SAIC"/>
      <sheetName val="SAIU"/>
      <sheetName val="NSAIC"/>
      <sheetName val="NSAIU"/>
      <sheetName val="NSAIC_old"/>
      <sheetName val="NSACC_old"/>
      <sheetName val="4wmatechnote"/>
      <sheetName val="Longest Streak_Adj IC"/>
      <sheetName val="Sheet2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>
        <row r="77">
          <cell r="I77">
            <v>168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GDP growth"/>
      <sheetName val="Chart 3"/>
      <sheetName val="data employment"/>
      <sheetName val="Chart 4"/>
      <sheetName val="data claims"/>
      <sheetName val="Chart 5"/>
      <sheetName val="data IP, ISM"/>
      <sheetName val="Chart 6"/>
      <sheetName val="data  PCE"/>
      <sheetName val="Chart 7"/>
      <sheetName val="data PCE"/>
      <sheetName val="Chart 8"/>
      <sheetName val="data consumer expectations"/>
      <sheetName val="Chart 9"/>
      <sheetName val="Chart 10"/>
      <sheetName val="data housing"/>
      <sheetName val="Chart 11"/>
      <sheetName val="data durable orders"/>
      <sheetName val="Chart 12"/>
      <sheetName val="data corp. profits"/>
      <sheetName val="data corp. profits (2)"/>
      <sheetName val="data corp. profits (3)"/>
      <sheetName val="Chart 13a"/>
      <sheetName val="Chart 13b"/>
      <sheetName val="statistics core"/>
      <sheetName val="data core"/>
      <sheetName val="Chart 14"/>
      <sheetName val="Chart 14A"/>
      <sheetName val="data labor costs"/>
      <sheetName val="Chart 15"/>
      <sheetName val="Chart 16"/>
      <sheetName val="data expectations"/>
      <sheetName val="chart long rates"/>
      <sheetName val="Chart 17"/>
      <sheetName val="data trustees"/>
      <sheetName val="Chart 18"/>
      <sheetName val="Chart 19a"/>
      <sheetName val="Chart 19b"/>
      <sheetName val="data real interest rate"/>
      <sheetName val="Chart 20"/>
      <sheetName val="Chart 21"/>
      <sheetName val="data tightening2"/>
      <sheetName val="More --&gt;"/>
      <sheetName val="chart payrolls"/>
      <sheetName val="data payrolls"/>
      <sheetName val="chart YC"/>
      <sheetName val="data YC"/>
      <sheetName val="chart DPI"/>
      <sheetName val="chart wealth"/>
      <sheetName val="data DPI"/>
      <sheetName val="Sheet1"/>
      <sheetName val="Sheet2"/>
      <sheetName val="chart Michigan-real rate"/>
      <sheetName val="chart auto"/>
      <sheetName val="data auto"/>
      <sheetName val="chart stocks"/>
      <sheetName val="data stocks"/>
      <sheetName val="chart LI components"/>
      <sheetName val="data LI components"/>
      <sheetName val="Chart 20a (3)"/>
      <sheetName val="Chart tightening (1)"/>
      <sheetName val="Chart tightening (1a)"/>
      <sheetName val="Chart tightening (1c)"/>
      <sheetName val="Chart tightening (2)"/>
      <sheetName val="Chart tightening (2a)"/>
      <sheetName val="Chart tightening (2b)"/>
      <sheetName val="Chart tightening (2c)"/>
      <sheetName val="Chart tightening (3)"/>
      <sheetName val="Chart tightening (3a)"/>
      <sheetName val="Chart tightening (4)"/>
      <sheetName val="Chart tightening (4a)"/>
      <sheetName val="Chart tightening (3&amp;4c)"/>
      <sheetName val="Chart tightening (5)"/>
      <sheetName val="Chart tightening (5a)"/>
      <sheetName val="Chart tightening (5c)"/>
      <sheetName val="Chart tightening (6a)"/>
      <sheetName val="chart output gap"/>
      <sheetName val="chart NAIRU"/>
      <sheetName val="data tightening"/>
      <sheetName val="chart MacroAdvis"/>
      <sheetName val="data GDP_MacroAdvis"/>
      <sheetName val="chart retail sales"/>
      <sheetName val="data retail sales"/>
      <sheetName val="chart confidence"/>
      <sheetName val="data confidence"/>
      <sheetName val="chart LI"/>
      <sheetName val="data LI"/>
      <sheetName val="chart SSM"/>
      <sheetName val="Chart 20 (2)"/>
      <sheetName val="Chart 2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C4"/>
      <sheetName val="2012"/>
      <sheetName val="2005"/>
      <sheetName val="Book3"/>
    </sheetNames>
    <definedNames>
      <definedName name="avg" refersTo="#REF!"/>
      <definedName name="beg4sacc" refersTo="#REF!"/>
      <definedName name="beg4saic" refersTo="#REF!"/>
      <definedName name="beg4wk"/>
      <definedName name="begdate" refersTo="#REF!"/>
      <definedName name="begsacc" refersTo="#REF!"/>
      <definedName name="begsaic" refersTo="#REF!"/>
      <definedName name="block_start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 3"/>
      <sheetName val="d3"/>
      <sheetName val="ch 4"/>
      <sheetName val="d 4"/>
      <sheetName val="ch 5"/>
      <sheetName val="d 5"/>
      <sheetName val="Ch 6"/>
      <sheetName val="d 6"/>
      <sheetName val="ch 7"/>
      <sheetName val="d 7"/>
      <sheetName val="ch 8"/>
      <sheetName val="d 8"/>
      <sheetName val="Ch 9"/>
      <sheetName val="d 9"/>
      <sheetName val="Ch 10"/>
      <sheetName val="d 10"/>
      <sheetName val="ch11"/>
      <sheetName val="d11"/>
      <sheetName val="ch 12"/>
      <sheetName val="d 12"/>
      <sheetName val="ch 13"/>
      <sheetName val="d 13"/>
      <sheetName val="ch 14"/>
      <sheetName val="d 14"/>
      <sheetName val="ch 15"/>
      <sheetName val="d 15"/>
      <sheetName val="ch16"/>
      <sheetName val="d16"/>
      <sheetName val="ch17"/>
      <sheetName val="d17"/>
      <sheetName val="ch 18"/>
      <sheetName val="d 18"/>
      <sheetName val="ch 19"/>
      <sheetName val="d 19 (2)"/>
      <sheetName val="d 19"/>
      <sheetName val="ch 20"/>
      <sheetName val="d 20"/>
      <sheetName val="ch 21"/>
      <sheetName val="d 21"/>
      <sheetName val="ch22"/>
      <sheetName val="d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(Metro)"/>
      <sheetName val="DataM"/>
      <sheetName val="Chart1"/>
      <sheetName val="levels"/>
      <sheetName val="Permits ($5MMA) mort"/>
      <sheetName val="DataM (2)"/>
      <sheetName val="exp_mo"/>
      <sheetName val="d exp_mo"/>
      <sheetName val="ch17"/>
      <sheetName val="d17"/>
      <sheetName val="ch9"/>
      <sheetName val="d9"/>
      <sheetName val="levels (2)"/>
      <sheetName val="tx_temp"/>
      <sheetName val="tx_leadi_d"/>
      <sheetName val="TXleadi_c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as (M)"/>
      <sheetName val="Texas (M) (2003)"/>
      <sheetName val="Texas (Q)"/>
      <sheetName val="Texas (Y)"/>
      <sheetName val="Texas (D-D)"/>
      <sheetName val="Metro Cities (Y)"/>
      <sheetName val="Metro Cities (Y) (2)"/>
      <sheetName val="Metro Cities (M)"/>
      <sheetName val="Metro Cities (Q)"/>
      <sheetName val="Border Cities (Y)"/>
      <sheetName val="Border Cities (M)"/>
      <sheetName val="Border Cities (Q)"/>
      <sheetName val="Regions (Y)"/>
      <sheetName val="Regions (M)"/>
      <sheetName val="Regions (Q)"/>
      <sheetName val="Unemployment(states)"/>
      <sheetName val="UR(Metro)"/>
      <sheetName val="UR(Border)"/>
      <sheetName val="DataM"/>
      <sheetName val="DataQ"/>
      <sheetName val="Dat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&amp; Gas"/>
      <sheetName val="HCC Gulf of Mexico"/>
      <sheetName val="O&amp;G Split"/>
      <sheetName val="Sheet1"/>
      <sheetName val="Powerpt Data"/>
      <sheetName val="Board Chart"/>
      <sheetName val="Chart1"/>
      <sheetName val="Chart2"/>
      <sheetName val="For The Web"/>
      <sheetName val="Bloomberg"/>
      <sheetName val="Chart3"/>
      <sheetName val="Bloomberg Daily"/>
      <sheetName val="Sheet3"/>
      <sheetName val="JAN94RIG"/>
      <sheetName val="by state land-offshore"/>
      <sheetName val="By State"/>
      <sheetName val="By State (2)"/>
      <sheetName val="by state oil-gas"/>
      <sheetName val="Like Simmon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g90"/>
      <sheetName val="Spag98"/>
      <sheetName val="Spag00"/>
      <sheetName val="MetroSpag98"/>
      <sheetName val="BorderSpag98"/>
      <sheetName val="MetroSpag00"/>
      <sheetName val="BorderSpag00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-Response"/>
      <sheetName val="GS-Response"/>
      <sheetName val="RS-Response"/>
      <sheetName val="Instructions"/>
      <sheetName val="AllResponses"/>
      <sheetName val="Q01A"/>
      <sheetName val="Q02A"/>
      <sheetName val="Q03A"/>
      <sheetName val="Q04A"/>
      <sheetName val="Q05A"/>
      <sheetName val="Q06A"/>
      <sheetName val="Q07A"/>
      <sheetName val="Q08A"/>
      <sheetName val="Q09A"/>
      <sheetName val="Q10A"/>
      <sheetName val="Q11A"/>
      <sheetName val="Q12A"/>
      <sheetName val="Q13A"/>
      <sheetName val="Q14A"/>
      <sheetName val="Q15A"/>
      <sheetName val="MSResponses"/>
      <sheetName val="Q01M"/>
      <sheetName val="Q02M"/>
      <sheetName val="Q03M"/>
      <sheetName val="Q04M"/>
      <sheetName val="Q05M"/>
      <sheetName val="Q06M"/>
      <sheetName val="Q07M"/>
      <sheetName val="Q08M"/>
      <sheetName val="Q09M"/>
      <sheetName val="Q10M"/>
      <sheetName val="Q11M"/>
      <sheetName val="Q12M"/>
      <sheetName val="Q13M"/>
      <sheetName val="Q14M"/>
      <sheetName val="Q15M"/>
      <sheetName val="RSResponses"/>
      <sheetName val="Q01R"/>
      <sheetName val="Q02R"/>
      <sheetName val="Q03R"/>
      <sheetName val="Q04R"/>
      <sheetName val="Q05R"/>
      <sheetName val="Q06R"/>
      <sheetName val="Q07R"/>
      <sheetName val="Q08R"/>
      <sheetName val="Q09R"/>
      <sheetName val="Q10R"/>
      <sheetName val="Q11R"/>
      <sheetName val="Q12R"/>
      <sheetName val="Q13R"/>
      <sheetName val="Q14R"/>
      <sheetName val="Q15R"/>
      <sheetName val="GSResponses"/>
      <sheetName val="Q01G"/>
      <sheetName val="Q02G"/>
      <sheetName val="Q03G"/>
      <sheetName val="Q04G"/>
      <sheetName val="Q05G"/>
      <sheetName val="Q06G"/>
      <sheetName val="Q07G"/>
      <sheetName val="Q08G"/>
      <sheetName val="Q09G"/>
      <sheetName val="Q10G"/>
      <sheetName val="Q11G"/>
      <sheetName val="Q12G"/>
      <sheetName val="Q13G"/>
      <sheetName val="Q14G"/>
      <sheetName val="Q15G"/>
      <sheetName val="Sheet2 (2)"/>
      <sheetName val="d"/>
      <sheetName val="Char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xico 7-Day CMM Growth CHART"/>
      <sheetName val="Mexico"/>
      <sheetName val="main_countries"/>
      <sheetName val="confirmed_country"/>
      <sheetName val="deaths_country"/>
      <sheetName val="recovered_country"/>
      <sheetName val="daily_death_rate"/>
      <sheetName val="CCM_growth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"/>
      <sheetName val="data_empl_qrt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country"/>
      <sheetName val="data_export_country"/>
      <sheetName val="Chart_export_industry"/>
      <sheetName val="data_export_industry"/>
      <sheetName val="Chart_empl_ind_qrt_avg"/>
      <sheetName val="data_empl_ind_qrt_avg"/>
      <sheetName val="Sheet1"/>
      <sheetName val="Sheet2"/>
      <sheetName val="Sheet3"/>
      <sheetName val="Chart_empl_mon (2)"/>
      <sheetName val="Chart1"/>
      <sheetName val="Chart_empl_qrt_EOP"/>
      <sheetName val="data_empl_qrt_EOP"/>
      <sheetName val="Chart_export_Asia_incl_China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xport_country (2)"/>
      <sheetName val="data_export_country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mo"/>
      <sheetName val="d exp_mo"/>
      <sheetName val="exp_q"/>
      <sheetName val="d_exp_q"/>
      <sheetName val="tx_rig"/>
      <sheetName val="d tx_rig"/>
      <sheetName val="tx_rig_oil_hh"/>
      <sheetName val="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/>
      <sheetData sheetId="40"/>
      <sheetData sheetId="4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/>
      <sheetData sheetId="58"/>
      <sheetData sheetId="59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"/>
      <sheetName val="CH1"/>
      <sheetName val="data3"/>
      <sheetName val="ch5"/>
      <sheetName val="d5"/>
      <sheetName val="Ch1 emp growth"/>
      <sheetName val="Employment Data 1"/>
      <sheetName val="Ch1 (2)"/>
      <sheetName val="d1 (2)"/>
      <sheetName val="ch2"/>
      <sheetName val="d2"/>
      <sheetName val="Ch7"/>
      <sheetName val="d7"/>
      <sheetName val="CH2 (2)"/>
      <sheetName val="data2"/>
      <sheetName val="ch10 (2)"/>
      <sheetName val="ch10 (3)"/>
      <sheetName val="d10 (2)"/>
      <sheetName val="CH4"/>
      <sheetName val="d10"/>
      <sheetName val="data4"/>
      <sheetName val="ch7 (2)"/>
      <sheetName val="Export Data"/>
      <sheetName val="Ch 20 _energy_rig"/>
      <sheetName val="data_energy_rig"/>
      <sheetName val="Ch19"/>
      <sheetName val="data_const_val (2)"/>
      <sheetName val="ch17 (2)"/>
      <sheetName val="ch17"/>
      <sheetName val="d17"/>
      <sheetName val="Chart_empl_htsec"/>
      <sheetName val="data_empl_htsec"/>
      <sheetName val="Chart_empl_htcommunications"/>
      <sheetName val="data_empl_htcommunications"/>
      <sheetName val="ch8"/>
      <sheetName val="d8"/>
      <sheetName val="ch6"/>
      <sheetName val="d6"/>
      <sheetName val="ch22"/>
      <sheetName val="d22"/>
      <sheetName val="ch8 (2)"/>
      <sheetName val="d8 (2)"/>
      <sheetName val="CH6 (2)"/>
      <sheetName val="data6,8"/>
      <sheetName val="ch25"/>
      <sheetName val="d25"/>
      <sheetName val="Chart8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table1"/>
      <sheetName val="ch5"/>
      <sheetName val="d5"/>
      <sheetName val="ch6"/>
      <sheetName val="d6"/>
      <sheetName val="ch7"/>
      <sheetName val="ch8"/>
      <sheetName val="d8"/>
      <sheetName val="ch9"/>
      <sheetName val="d7,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ch16"/>
      <sheetName val="d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Ch 2 TX Employment by Industry"/>
      <sheetName val="Ch 3 Unemployment Rates"/>
      <sheetName val="Ch 4 Initial Claims"/>
      <sheetName val="Ch 5 Single Fam Permits TX US"/>
      <sheetName val="ch 6 Housing Starts"/>
      <sheetName val="ch 7 Construction00"/>
      <sheetName val="ch 8 Chart_const_val (2)"/>
      <sheetName val="ch 9 Chart_const_val"/>
      <sheetName val="Ch 10 Mdn Home Prices Dec2Dec"/>
      <sheetName val="Chart 11 Foreclosures"/>
      <sheetName val="Chart 12 Foreclosures 2"/>
      <sheetName val="ch 13 FIRE00"/>
      <sheetName val="ch 14 Mfg00"/>
      <sheetName val="ch 15 nwo (2)"/>
      <sheetName val="ch 16 bact (2)"/>
      <sheetName val="ch 17 TX-US Hi-Tech Services"/>
      <sheetName val="ch 18 TX-US Hi-Tech Manuf"/>
      <sheetName val="ch 19 Nat Resources Mining00"/>
      <sheetName val="Ch 20 _energy_rig"/>
      <sheetName val="ch 21 Commodity Prices"/>
      <sheetName val="ch 22 Transportation00"/>
      <sheetName val="ch 23 Texas Exports Monthly"/>
      <sheetName val="ch 24 Manufacturing IP"/>
      <sheetName val="ch 25 CPI by Region"/>
      <sheetName val="ch 26 prm-pfg"/>
      <sheetName val="ch 27 Sales Tax Deposited"/>
      <sheetName val="ch 28 Sales Tax Growth"/>
      <sheetName val="ch 29 Consumer Confidence"/>
      <sheetName val="ch 30 Coincident Index 12MPC"/>
      <sheetName val="ch 31 Leading Index from 2005"/>
      <sheetName val="Employment Data 1"/>
      <sheetName val="DataM (2)"/>
      <sheetName val="Weekly Claims Data 2"/>
      <sheetName val="unemployment"/>
      <sheetName val="Single Fam"/>
      <sheetName val="data_const_perm"/>
      <sheetName val="dHousing Starts"/>
      <sheetName val="data_const_val"/>
      <sheetName val="housingsa"/>
      <sheetName val="Export Data"/>
      <sheetName val="TXdata (2)"/>
      <sheetName val="data_empl_htcommunications"/>
      <sheetName val="US HiTech Services"/>
      <sheetName val="USdata"/>
      <sheetName val="TXdata"/>
      <sheetName val="data_energy_rig"/>
      <sheetName val="Manuf IP"/>
      <sheetName val="Loans Data Total"/>
      <sheetName val="loans 90 days data"/>
      <sheetName val="Sales Tax Data"/>
      <sheetName val="Consumer Confidence Data"/>
      <sheetName val="Unweighted (2)"/>
      <sheetName val="Commodity Data"/>
      <sheetName val="Monthly Exports Data"/>
      <sheetName val="Coinc Index"/>
      <sheetName val="d21"/>
      <sheetName val="d22"/>
      <sheetName val="Unweighted"/>
      <sheetName val="CPI Data"/>
      <sheetName val="Industry Emp Detail"/>
      <sheetName val="loans 90 days"/>
      <sheetName val=" loans 4q 90 days"/>
      <sheetName val="Foreclosures Data"/>
      <sheetName val="Leading Indicators"/>
      <sheetName val="Coincident Index Percent Change"/>
      <sheetName val="Leading Indicators (2)"/>
      <sheetName val="Leading Index Data"/>
      <sheetName val="Leading Index Data (2)"/>
      <sheetName val="Leading Indexes 12M Perc (2)"/>
      <sheetName val="old ch 30 Coincident Index"/>
      <sheetName val="old ch 31 Leading Index"/>
      <sheetName val="old Ch 2 TX Employment by Indu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5"/>
      <sheetName val="d5"/>
      <sheetName val="ch6"/>
      <sheetName val="d6"/>
      <sheetName val="ch7"/>
      <sheetName val="d7,9"/>
      <sheetName val="ch14"/>
      <sheetName val="d14"/>
      <sheetName val="ch15"/>
      <sheetName val="d15"/>
      <sheetName val="Chart1 (4)"/>
      <sheetName val="Sheet1 (2)"/>
      <sheetName val="CH3 (2)"/>
      <sheetName val="CH1 (2)"/>
      <sheetName val="data3"/>
      <sheetName val="ch5 (2)"/>
      <sheetName val="d5 (2)"/>
      <sheetName val="ch10 (2)"/>
      <sheetName val="ch10 (3)"/>
      <sheetName val="d10 (2)"/>
      <sheetName val="d10"/>
      <sheetName val="Ch19"/>
      <sheetName val="data_const_val (2)"/>
      <sheetName val="ch8 (3)"/>
      <sheetName val="d8 (3)"/>
      <sheetName val="CH6 (2)"/>
      <sheetName val="data6,8"/>
      <sheetName val="Chart_energy_rig (2)"/>
      <sheetName val="data_energy_rig (2)"/>
      <sheetName val="ustx job growth"/>
      <sheetName val="d4"/>
      <sheetName val="Ch 15 Unemployment (2)"/>
      <sheetName val="Unemployment Data (2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 home sales"/>
      <sheetName val="Housing DATA"/>
      <sheetName val="chart 2 inventory "/>
      <sheetName val="HOUSING DATA 2"/>
      <sheetName val="Ch3 TX TOTALS DELINQUENCIES"/>
      <sheetName val="Ch 4 TX TOTALS FORECLOSURES"/>
      <sheetName val="Mortgage DATA 1"/>
      <sheetName val="Foreclosures DATA 2"/>
      <sheetName val="Mortgage DATA 2"/>
      <sheetName val="Mortgage DATA 3"/>
      <sheetName val="Mortgage DATA 4"/>
      <sheetName val="FHA LOAN DATA"/>
      <sheetName val="LOAN COMP PIE DATA"/>
      <sheetName val="Ch 5 US and Texas Foreclosures"/>
      <sheetName val="Ch 6TX and US Delinquencies"/>
      <sheetName val="Ch7 Chart_const_val"/>
      <sheetName val="data_const_val"/>
      <sheetName val="Ch 8 US TX Job Growth"/>
      <sheetName val="US TX Job Growth Data"/>
      <sheetName val="Ch 9 Industry Employment"/>
      <sheetName val="Industry Employment Data"/>
      <sheetName val="Ch 10 Change in Jobs M2M"/>
      <sheetName val="Data Change in Jobs M2M"/>
      <sheetName val="Ch 11 Chart_energy_rig (2)"/>
      <sheetName val="data_energy_rig"/>
      <sheetName val="Ch 12 Exports by Industry"/>
      <sheetName val="data_export_industry"/>
      <sheetName val="Exports Breakdown Data"/>
      <sheetName val="Ch 13 Biz Outlook Survey 1"/>
      <sheetName val="Ch 14 Biz Outlook Survey 2"/>
      <sheetName val="Business Outlook Survey DATA"/>
      <sheetName val="Ch 15 Unemployment (2)"/>
      <sheetName val="Unemployment Data (2)"/>
      <sheetName val="Ch 16 Claims (2)"/>
      <sheetName val="Ch 16 Claims Data (2)"/>
      <sheetName val="Ch 17 LeadI"/>
      <sheetName val="Ch 18 LeadI-Components"/>
      <sheetName val="LeadI Data"/>
      <sheetName val=" LeadI Comp Data"/>
      <sheetName val="EXTRA CHARTS"/>
      <sheetName val="Industry Size Chart"/>
      <sheetName val="Data Industry Size"/>
      <sheetName val="Home Prices"/>
      <sheetName val="SF Permits"/>
      <sheetName val="DATA sfpermits"/>
      <sheetName val="Total Past Due Mortgages"/>
      <sheetName val="TOTAL PAST DUE MORTGAGE DATA"/>
      <sheetName val="ch 23 Texas Exports Monthly"/>
      <sheetName val="Monthly Exports Data"/>
      <sheetName val="TX Exports World Reindexed"/>
      <sheetName val="DATA Exports by Country"/>
      <sheetName val="ch 12 Mortgage Delinquency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OilPrices (2)"/>
      <sheetName val="RealOilPrices"/>
      <sheetName val="d3"/>
      <sheetName val="cons by fuel"/>
      <sheetName val="Sheet2 (2)"/>
      <sheetName val="china vehicle prod"/>
      <sheetName val="Sheet7"/>
      <sheetName val="OPEC excess cap"/>
      <sheetName val="Sheet1"/>
      <sheetName val="OECD stocks"/>
      <sheetName val="Sheet6"/>
      <sheetName val="world oil prod"/>
      <sheetName val="Sheet1 (2)"/>
      <sheetName val="gas prod"/>
      <sheetName val="cubic feet"/>
      <sheetName val="gas reserves (pie)"/>
      <sheetName val="Sheet2"/>
      <sheetName val="gas exports"/>
      <sheetName val="Sheet3"/>
      <sheetName val="o&amp;g imports"/>
      <sheetName val="Sheet4"/>
      <sheetName val="recessions"/>
      <sheetName val="d2"/>
      <sheetName val="oil &amp; TX empl"/>
      <sheetName val="Sheet5"/>
      <sheetName val="Chart_energy_rig (2)"/>
      <sheetName val="data_energy_rig"/>
      <sheetName val="O&amp;G TX ouput share"/>
      <sheetName val="Sheet8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prime Delinquent"/>
      <sheetName val="Subprime Foreclosures"/>
      <sheetName val="Prime Foreclosures"/>
      <sheetName val="Sheet1"/>
      <sheetName val="Components of Construction"/>
      <sheetName val="Sheet2"/>
      <sheetName val="Texas Value of the Dollar"/>
      <sheetName val="Sheet3"/>
      <sheetName val="Median Prices and Inventories"/>
      <sheetName val="housingsa"/>
      <sheetName val="Single Family Housing"/>
      <sheetName val="Single Family Housing Smoothed"/>
      <sheetName val="Texas Permits"/>
      <sheetName val="Texas Permits (2)"/>
      <sheetName val="Sheet4"/>
      <sheetName val="Sheet4 (2)"/>
      <sheetName val="Single Family Housing Index"/>
      <sheetName val="Single Family Housing Smthd"/>
      <sheetName val="Dollar-Peso Exchange Rate"/>
      <sheetName val="Dollar-Peso Exchange Rate (2)"/>
      <sheetName val="Sheet5"/>
      <sheetName val="Texas CPI"/>
      <sheetName val="Texas CPI (2)"/>
      <sheetName val="Sheet6"/>
      <sheetName val="Sheet6 (2)"/>
      <sheetName val="Texas CPI (3)"/>
      <sheetName val="Sheet7"/>
      <sheetName val="Subprime Delinquent (2)"/>
      <sheetName val="Subprime Foreclosures (2)"/>
      <sheetName val="Subprime Delinquent (3)"/>
      <sheetName val="Subprime Foreclosures (3)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d1"/>
      <sheetName val="c2"/>
      <sheetName val="d2"/>
      <sheetName val="c3"/>
      <sheetName val="d3"/>
      <sheetName val="c4"/>
      <sheetName val="d4a"/>
      <sheetName val="d4b"/>
      <sheetName val="c5"/>
      <sheetName val="d5"/>
      <sheetName val="c6"/>
      <sheetName val="d6"/>
      <sheetName val="c7"/>
      <sheetName val="d7"/>
      <sheetName val="c8"/>
      <sheetName val="d8"/>
      <sheetName val="c9"/>
      <sheetName val="d9"/>
      <sheetName val="c10"/>
      <sheetName val="d10"/>
      <sheetName val="c11"/>
      <sheetName val="d11"/>
      <sheetName val="c12"/>
      <sheetName val="d12"/>
      <sheetName val="c13"/>
      <sheetName val="d14"/>
      <sheetName val="c15"/>
      <sheetName val="d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X-US"/>
      <sheetName val="D1"/>
      <sheetName val="2. benchmarked data"/>
      <sheetName val="D2,23"/>
      <sheetName val="3. District CIs"/>
      <sheetName val="4. District CIs 2007"/>
      <sheetName val="D3-4"/>
      <sheetName val="5. Industry growth"/>
      <sheetName val="d5"/>
      <sheetName val="6. Goods vs services"/>
      <sheetName val="d6"/>
      <sheetName val="7. manuf diff index"/>
      <sheetName val="d7"/>
      <sheetName val="8. prod-capu-vshp"/>
      <sheetName val="9. colk-bact"/>
      <sheetName val="d8-9 Unweighted"/>
      <sheetName val="10. SF"/>
      <sheetName val="d10"/>
      <sheetName val="11. Home Sales"/>
      <sheetName val="housingsa"/>
      <sheetName val="housingsa (2)"/>
      <sheetName val="12. inventories"/>
      <sheetName val="housingsa (3)"/>
      <sheetName val="13. Res Permits"/>
      <sheetName val="d13"/>
      <sheetName val="14. OFHEO"/>
      <sheetName val="d14"/>
      <sheetName val="15. Subprime delinquencies"/>
      <sheetName val="16. Subprime foreclosures"/>
      <sheetName val="d15-16"/>
      <sheetName val="17. Construction Contract Value"/>
      <sheetName val="d17"/>
      <sheetName val="18. Hydrocarbon Projects"/>
      <sheetName val="d18"/>
      <sheetName val="19. Temps"/>
      <sheetName val="d19"/>
      <sheetName val="20. energy"/>
      <sheetName val="d20"/>
      <sheetName val="d20b"/>
      <sheetName val="21. exports by country"/>
      <sheetName val="d21"/>
      <sheetName val="22. TX LI"/>
      <sheetName val="d22"/>
      <sheetName val="23. benchmarked 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 q"/>
      <sheetName val="d.q emp"/>
      <sheetName val="Emp m"/>
      <sheetName val="d.emp m"/>
      <sheetName val="Metro Ind Emp"/>
      <sheetName val="d.metro ind emp"/>
      <sheetName val="TBOS 3-line"/>
      <sheetName val="TBOS 3-line (2)"/>
      <sheetName val="d.tbos 3-line"/>
      <sheetName val="GDP.outlook (3)"/>
      <sheetName val="d.gdp.outlook"/>
      <sheetName val="GDP.uncertainty"/>
      <sheetName val="GDP.uncertainty(2)"/>
      <sheetName val="d.gdp.uncertainty"/>
      <sheetName val="tmos"/>
      <sheetName val="d.tmos"/>
      <sheetName val="pmi"/>
      <sheetName val="d.pmi"/>
      <sheetName val="fvnwo &amp; fship"/>
      <sheetName val="d.fvnwo &amp; fship"/>
      <sheetName val="sys fcapex"/>
      <sheetName val="d.sys capex"/>
      <sheetName val="sys rev"/>
      <sheetName val="d.sys rev"/>
      <sheetName val="sys rev1"/>
      <sheetName val="d.sys rev1"/>
      <sheetName val="exports ind"/>
      <sheetName val="d.exports ind"/>
      <sheetName val="rigcount"/>
      <sheetName val="d.rigcount"/>
      <sheetName val="energy bus"/>
      <sheetName val="d.energy bus"/>
      <sheetName val="MLS"/>
      <sheetName val="d.mls"/>
      <sheetName val="Contract"/>
      <sheetName val="d.contract"/>
      <sheetName val="Population"/>
      <sheetName val="d.population"/>
      <sheetName val="sq"/>
      <sheetName val="d.sq"/>
      <sheetName val="TSA"/>
      <sheetName val="d.TSA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  <sheetName val="Chart1"/>
      <sheetName val="MfgSh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tx job growth_bar"/>
      <sheetName val="d4"/>
      <sheetName val="TX business cycle"/>
      <sheetName val="d1"/>
      <sheetName val="Population"/>
      <sheetName val="population_data"/>
      <sheetName val="tx share sectors"/>
      <sheetName val="Sheet7"/>
      <sheetName val="ch 23 Texas Exports Monthly"/>
      <sheetName val="Monthly Exports Data"/>
      <sheetName val="ch22"/>
      <sheetName val="d22"/>
      <sheetName val="ch 8 Chart_const_val (2)"/>
      <sheetName val="ch 9 Chart_const_val"/>
      <sheetName val="data_const_val"/>
      <sheetName val="Chart1"/>
      <sheetName val="med price 4MMA (2)"/>
      <sheetName val="med price 4MMA (3)"/>
      <sheetName val="med price 4MMA"/>
      <sheetName val="Levels"/>
      <sheetName val="sfpermits"/>
      <sheetName val="home sales (2)"/>
      <sheetName val="home sales"/>
      <sheetName val="inventory (3)"/>
      <sheetName val="inventory (2)"/>
      <sheetName val="inventory"/>
      <sheetName val="housingsa"/>
      <sheetName val="rigct"/>
      <sheetName val="drigct"/>
      <sheetName val="Chart9"/>
      <sheetName val="Sheet1"/>
      <sheetName val="ch 12 Mortgage Delinquency"/>
      <sheetName val="Mortgages (2)"/>
      <sheetName val="Mortgages"/>
      <sheetName val="ch8 (2)"/>
      <sheetName val="d8 (2)"/>
      <sheetName val="Chart_ur"/>
      <sheetName val="data_ur"/>
      <sheetName val="ch21"/>
      <sheetName val="d21"/>
      <sheetName val="ch15"/>
      <sheetName val="d15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2 Texas vs US GDP"/>
      <sheetName val="GSP and GDP Data"/>
      <sheetName val="Ch 4Initial Unemployment Claims"/>
      <sheetName val="ch 8 Permits MSA"/>
      <sheetName val="Total M Loans 4Q"/>
      <sheetName val="Total M Loans"/>
      <sheetName val="Foreclosures"/>
      <sheetName val="Civilian Labor Force Growth"/>
      <sheetName val="Labor Force Data"/>
      <sheetName val="nemp (2)"/>
      <sheetName val="c22"/>
      <sheetName val="Transportation"/>
      <sheetName val="FIRE"/>
      <sheetName val="Mfg"/>
      <sheetName val="Construction"/>
      <sheetName val="Nat Resources Mining"/>
      <sheetName val="Industry Emp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21"/>
      <sheetName val="d21"/>
      <sheetName val="c22"/>
      <sheetName val="d22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_metro"/>
      <sheetName val="data_ur_metro"/>
      <sheetName val="Chart_const_val (New)"/>
      <sheetName val="Chart_const_val (2)  NEW"/>
      <sheetName val="data_const_val (2)"/>
    </sheetNames>
    <sheetDataSet>
      <sheetData sheetId="0" refreshError="1"/>
      <sheetData sheetId="1"/>
      <sheetData sheetId="2" refreshError="1"/>
      <sheetData sheetId="3" refreshError="1"/>
      <sheetData sheetId="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Ch2"/>
      <sheetName val="D2 (PCE)"/>
      <sheetName val="Ch3"/>
      <sheetName val="D1,D3 (GDP)"/>
      <sheetName val="Ch4"/>
      <sheetName val="Ch5"/>
      <sheetName val="D4,D5 (housing)"/>
      <sheetName val="D4,D5 (residential)"/>
      <sheetName val="Ch6"/>
      <sheetName val="D6 (MSIO,Inv)"/>
      <sheetName val="Ch7"/>
      <sheetName val="Ch8"/>
      <sheetName val="D8 (Credit)"/>
      <sheetName val="Ch9"/>
      <sheetName val="D7,D9 (investment)"/>
      <sheetName val="Ch10"/>
      <sheetName val="D10 (Manufacturing)"/>
      <sheetName val="Ch11"/>
      <sheetName val="D11 (inflation)"/>
      <sheetName val="Ch12"/>
      <sheetName val="D12 (labor cost)"/>
      <sheetName val="Ch13"/>
      <sheetName val="D13 (Intrade)"/>
      <sheetName val="Dvar (NBER)"/>
      <sheetName val="Chart1"/>
      <sheetName val="Sheet1"/>
      <sheetName val="Ch-Comps of GDP (2)"/>
      <sheetName val="Ch-HouseInventory"/>
      <sheetName val="Ch-ResInvestment extra"/>
      <sheetName val="Ch-IS ratio"/>
      <sheetName val="Ch-ResDownturns extra"/>
      <sheetName val="Ch9 (2)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"/>
      <sheetName val="Chart_const_val (2)"/>
      <sheetName val="data_const_val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2"/>
      <sheetName val="Sheet1"/>
      <sheetName val="c14"/>
      <sheetName val="d14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 refreshError="1"/>
      <sheetData sheetId="45"/>
      <sheetData sheetId="46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/>
      <sheetData sheetId="54" refreshError="1"/>
      <sheetData sheetId="5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_3mma"/>
      <sheetName val="WorkHrs_3mma"/>
      <sheetName val="Wages_3mma"/>
      <sheetName val="Emp"/>
      <sheetName val="WorkHrs"/>
      <sheetName val="Wages"/>
      <sheetName val="serv_sect_emp"/>
      <sheetName val="serv_sect_wkhrs"/>
      <sheetName val="serv_sect_wages"/>
      <sheetName val="serv_sect_input"/>
      <sheetName val="serv_sect_selling"/>
      <sheetName val="mfg_sect_emp"/>
      <sheetName val="mfg_sect_wkhrs"/>
      <sheetName val="mfg_sect_wages"/>
      <sheetName val="mfg_sect_input"/>
      <sheetName val="mfg_sect_s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7"/>
      <sheetName val="d7"/>
      <sheetName val="Hydrocarbon Projects"/>
      <sheetName val="Sheet1"/>
      <sheetName val="Chart1 (2)"/>
      <sheetName val="Indexes"/>
      <sheetName val="Juarez Employment"/>
      <sheetName val="SA Data"/>
      <sheetName val="Texas Employment"/>
      <sheetName val="Employment growth"/>
      <sheetName val="Sheet2"/>
      <sheetName val="Chart1"/>
      <sheetName val="Sheet1 (2)"/>
      <sheetName val="prod-capu-vshp"/>
      <sheetName val="colk-bact"/>
      <sheetName val="Unweighted"/>
      <sheetName val="ch1"/>
      <sheetName val="ch2"/>
      <sheetName val="data1,2"/>
      <sheetName val="Lagged Emp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F Permits CC Starts"/>
      <sheetName val="SF Permits CC Starts unsmoothed"/>
      <sheetName val="d10"/>
      <sheetName val="Levels SF Permits 5MMA"/>
      <sheetName val="Levels SF Permits (2)"/>
      <sheetName val="sfpermits"/>
      <sheetName val="home sales 2000 index"/>
      <sheetName val="home sales (2) 2004 index"/>
      <sheetName val="housingsa"/>
      <sheetName val="home sales unsmoothed"/>
      <sheetName val="housings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uechip"/>
      <sheetName val="Blue Chip GDP Forecast"/>
      <sheetName val="GDP"/>
      <sheetName val="GDPData"/>
      <sheetName val="US empl"/>
      <sheetName val="USEmpData"/>
      <sheetName val="EC-DI"/>
      <sheetName val="EC-DIData"/>
      <sheetName val="ISMData"/>
      <sheetName val="YldSprd"/>
      <sheetName val="YldSprdData"/>
      <sheetName val="USLeadIndx"/>
      <sheetName val="trimmedPCE"/>
      <sheetName val="trimmedPCEdata"/>
      <sheetName val="retailsales"/>
      <sheetName val="dretail"/>
      <sheetName val="manuISM"/>
      <sheetName val="dmanuISM"/>
      <sheetName val="Energyp"/>
      <sheetName val="denergyp"/>
      <sheetName val="d2energyp"/>
      <sheetName val="PCE"/>
      <sheetName val="data core"/>
      <sheetName val="permits"/>
      <sheetName val="homesales"/>
      <sheetName val="data housing"/>
      <sheetName val="Chart mortgage rates"/>
      <sheetName val="data jumbo mortgage"/>
      <sheetName val="PCE ex autos"/>
      <sheetName val="data  PCE"/>
      <sheetName val="Durable"/>
      <sheetName val="data durable orders"/>
      <sheetName val="BAI"/>
      <sheetName val="dBAI"/>
      <sheetName val="Indexes"/>
      <sheetName val="dindexe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Exports"/>
      <sheetName val="chart2"/>
      <sheetName val="EMPFORC"/>
      <sheetName val="chart1"/>
      <sheetName val="Chart3"/>
      <sheetName val="Ch2(FOMC06)"/>
      <sheetName val="Ch7"/>
      <sheetName val="Chart4"/>
      <sheetName val="MortgRates"/>
      <sheetName val="Chart(revenues)"/>
      <sheetName val="TXCI and rec"/>
      <sheetName val="hitechmfg"/>
      <sheetName val="IndProd"/>
      <sheetName val="Sheet4"/>
      <sheetName val="d4"/>
      <sheetName val="d7"/>
      <sheetName val="d2"/>
      <sheetName val="Sheet1"/>
      <sheetName val="TXExportsData"/>
      <sheetName val="retail"/>
      <sheetName val="Sheet2"/>
      <sheetName val="Sheet3"/>
      <sheetName val="EMPFORCData"/>
      <sheetName val="revenues"/>
      <sheetName val="bluechip"/>
      <sheetName val="jobvariance"/>
      <sheetName val="TXCIandRecData"/>
      <sheetName val="hitechmfgdata"/>
      <sheetName val="MortgRatesData"/>
      <sheetName val="IndPr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 1 GDP"/>
      <sheetName val="data GDP contributions initial "/>
      <sheetName val="Recession"/>
      <sheetName val="Ch2 Libor&amp;CP"/>
      <sheetName val="Ch CP&amp; Baa rate"/>
      <sheetName val="data Libor&amp;CP"/>
      <sheetName val="Ch 3 CP volume"/>
      <sheetName val="data CP volume"/>
      <sheetName val="Ch BAA-AAA &amp; Junk monthly"/>
      <sheetName val="Ch 4 BAA-AAA &amp; Junk daily"/>
      <sheetName val="data BAA-AAA &amp; Junk"/>
      <sheetName val="Data corporate yields daily"/>
      <sheetName val="d 8b"/>
      <sheetName val="d 8c"/>
      <sheetName val="Chart 5 mortgage spreads"/>
      <sheetName val="Ch mortgage rates level"/>
      <sheetName val="data jumbo mortgage"/>
      <sheetName val="Ch 6 Risk Appetite"/>
      <sheetName val="MonthlyData"/>
      <sheetName val="Ch 7 T-bill Rates"/>
      <sheetName val="T-bill Rates"/>
      <sheetName val="Chart 8 PCE"/>
      <sheetName val="data  PCE"/>
      <sheetName val="Ch 9 Retail"/>
      <sheetName val="data retail sales"/>
      <sheetName val="Ch 10 consumer expectations"/>
      <sheetName val="data consumer expectations"/>
      <sheetName val="Ch 11 payroll"/>
      <sheetName val="data employment"/>
      <sheetName val="data payroll"/>
      <sheetName val="Ch 12 Temp serv employ (2)"/>
      <sheetName val="Ch 12 Temp serv employ"/>
      <sheetName val="Ch jobless claims"/>
      <sheetName val="Ch 13 jobless claims (2)"/>
      <sheetName val="data claims"/>
      <sheetName val="Ch continuing claim"/>
      <sheetName val="Ch 14 IP"/>
      <sheetName val="data IP, ISM"/>
      <sheetName val="Ch 15 durable order"/>
      <sheetName val="data durable order"/>
      <sheetName val="Ch 16 housing starts"/>
      <sheetName val="Ch 17 home sales"/>
      <sheetName val="data housing"/>
      <sheetName val="Ch 18 housing downturns"/>
      <sheetName val="Ch 19 core infl"/>
      <sheetName val="data core infl"/>
      <sheetName val="Ch Unit labor costs"/>
      <sheetName val="data productivity &amp; labor costs"/>
      <sheetName val="Ch ECI"/>
      <sheetName val="data ECI"/>
      <sheetName val="Ch 20 infl survey"/>
      <sheetName val="data expectations"/>
      <sheetName val="Ch 21 Infl YC"/>
      <sheetName val="data Infl YC"/>
      <sheetName val="daily data 2005-2008"/>
      <sheetName val="Ch 22 BC GDP forecast"/>
      <sheetName val="Blue Chip GDP Forecast"/>
      <sheetName val="data housing downturns"/>
      <sheetName val="Ch 23 LEI"/>
      <sheetName val="data LEI"/>
      <sheetName val="Ch real-time LEI"/>
      <sheetName val="data real-time LEI"/>
      <sheetName val="Ch M2 1mo ann"/>
      <sheetName val="M2 3mo ann"/>
      <sheetName val="Ch Mon Base 1mo ann"/>
      <sheetName val="Mon Base 3mo ann"/>
      <sheetName val="Ch Reserve Levels"/>
      <sheetName val="Reserves 3mo %change"/>
      <sheetName val="Monetary Data"/>
    </sheetNames>
    <sheetDataSet>
      <sheetData sheetId="0" refreshError="1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 refreshError="1"/>
      <sheetData sheetId="56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 GDP contributions"/>
      <sheetName val="Chart 2"/>
      <sheetName val="data employment"/>
      <sheetName val="Chart 3"/>
      <sheetName val="data claims"/>
      <sheetName val="Chart 4"/>
      <sheetName val="data IP, ISM"/>
      <sheetName val="Chart 5"/>
      <sheetName val="data durable order"/>
      <sheetName val="Chart 6"/>
      <sheetName val="data  PCE"/>
      <sheetName val="Chart 7"/>
      <sheetName val="Chart 7 (2)"/>
      <sheetName val="data retail sales"/>
      <sheetName val="Chart 8"/>
      <sheetName val="Chart 9"/>
      <sheetName val="data housing"/>
      <sheetName val="Chart 10"/>
      <sheetName val="Blue Chip GDP Forecast"/>
      <sheetName val="Chart 11"/>
      <sheetName val="data LEI"/>
      <sheetName val="Chart 12"/>
      <sheetName val="Chart 13"/>
      <sheetName val="data core"/>
      <sheetName val="Chart 14"/>
      <sheetName val="data oil prices"/>
      <sheetName val="Chart 15"/>
      <sheetName val="data expectations"/>
      <sheetName val="Chart 16"/>
      <sheetName val="Chart 17"/>
      <sheetName val="data yield curve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n"/>
      <sheetName val="data GDP contributions"/>
      <sheetName val="Chart 3n"/>
      <sheetName val="data  PCE"/>
      <sheetName val="Chart 12-m retail"/>
      <sheetName val="data 12-m retail"/>
      <sheetName val="chart 1-m retail"/>
      <sheetName val="data retail sales"/>
      <sheetName val="Chart chain store"/>
      <sheetName val="data chain store"/>
      <sheetName val="Chart 4"/>
      <sheetName val="data consumer expectations"/>
      <sheetName val="Chart 5"/>
      <sheetName val="data employment"/>
      <sheetName val="data payroll"/>
      <sheetName val="Chart 6"/>
      <sheetName val="data claims"/>
      <sheetName val="Chart 7"/>
      <sheetName val="data IP, ISM"/>
      <sheetName val="Chart 8"/>
      <sheetName val="data durable order"/>
      <sheetName val="Chart 9"/>
      <sheetName val="Chart 10"/>
      <sheetName val="data housing"/>
      <sheetName val="Chart mortgage rates"/>
      <sheetName val="data jumbo mortgage"/>
      <sheetName val="Chart 11"/>
      <sheetName val="data libor"/>
      <sheetName val="Chart 12"/>
      <sheetName val="data corporate 1"/>
      <sheetName val="data corporate 2"/>
      <sheetName val="Chart 13"/>
      <sheetName val="Blue Chip GDP Forecast"/>
      <sheetName val="Chart 14"/>
      <sheetName val="data LEI"/>
      <sheetName val="Chart 15"/>
      <sheetName val="data core"/>
      <sheetName val="Chart oil"/>
      <sheetName val="data oil prices"/>
      <sheetName val="Chart expectations"/>
      <sheetName val="data expectations"/>
      <sheetName val="Chart 16"/>
      <sheetName val="data yield curve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 refreshError="1"/>
      <sheetData sheetId="41"/>
      <sheetData sheetId="42" refreshError="1"/>
      <sheetData sheetId="4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OFHEO (2)"/>
      <sheetName val="D8 (2)"/>
      <sheetName val="1. Monthly emp growth"/>
      <sheetName val="D1"/>
      <sheetName val="2. Coincident Index"/>
      <sheetName val="D2"/>
      <sheetName val="3. Industry growth"/>
      <sheetName val="data 3"/>
      <sheetName val="4. Starts-Permits-Values"/>
      <sheetName val="D4"/>
      <sheetName val="5. Home Sales"/>
      <sheetName val="6. Inventories"/>
      <sheetName val="D5-6"/>
      <sheetName val="7. Permits"/>
      <sheetName val="D7"/>
      <sheetName val="9. Subprime Delinquencies"/>
      <sheetName val="D9"/>
      <sheetName val="12. Energy chart 1"/>
      <sheetName val="D12a"/>
      <sheetName val="D12b"/>
      <sheetName val="14. Texas-U.S. Exports"/>
      <sheetName val="D14"/>
      <sheetName val="D16"/>
      <sheetName val="16. Retail Sales Tax Rebates"/>
      <sheetName val="17. Unemployment Rate"/>
      <sheetName val="D17"/>
      <sheetName val="18. Goods vs Services"/>
      <sheetName val="D18"/>
      <sheetName val="20. Energy standard chart"/>
      <sheetName val="D21"/>
      <sheetName val="22. Total Past Due Mortgages"/>
      <sheetName val="D22"/>
      <sheetName val="metro emp"/>
      <sheetName val="data_const_val"/>
      <sheetName val="Chart_const_val"/>
      <sheetName val="EmploymentGrowth2007 (2)"/>
      <sheetName val="Sheet1 (2)"/>
      <sheetName val="Chart 3 month change"/>
      <sheetName val="data"/>
      <sheetName val="Chart_export_country"/>
      <sheetName val="data_export_country"/>
      <sheetName val="RealOilPrices"/>
      <sheetName val="d3"/>
      <sheetName val="RealOilPrices (2)"/>
      <sheetName val="d3 (2)"/>
      <sheetName val="Oil&amp;NatGas+futures"/>
      <sheetName val="Oil&amp;NatGas"/>
      <sheetName val="d15,16"/>
      <sheetName val="Sheet2"/>
      <sheetName val="Chart1"/>
      <sheetName val="Chart2"/>
      <sheetName val="Chart Data"/>
      <sheetName val="Chart2 (2)"/>
      <sheetName val="sheet2 (2)"/>
      <sheetName val="world_mrktd_energy_use"/>
      <sheetName val="world_mrktd_energy_use_region"/>
      <sheetName val="world_coal_consumption"/>
      <sheetName val="Sheet1"/>
      <sheetName val="8. OFHEO"/>
      <sheetName val="D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Ch 6 Single Fam Permits TX US"/>
      <sheetName val="Ch 6b 12M Single Family Permits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TX_DI"/>
      <sheetName val="data_TX_DI"/>
      <sheetName val="Chart_TX_Manuf_DI"/>
      <sheetName val="data_TX_Manuf_DI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 EO #"/>
      <sheetName val="MEI"/>
      <sheetName val="d.MEI"/>
      <sheetName val="emp"/>
      <sheetName val="d.emp"/>
      <sheetName val="headline"/>
      <sheetName val="d.headline"/>
      <sheetName val="womply"/>
      <sheetName val="d.womply"/>
      <sheetName val="# APPENDIX #"/>
      <sheetName val="tbos"/>
      <sheetName val="d.tbos"/>
      <sheetName val="TX v US"/>
      <sheetName val="d.tx us"/>
      <sheetName val="Metro UR"/>
      <sheetName val="d.Metro UR"/>
      <sheetName val="UR race"/>
      <sheetName val="d.UR race"/>
      <sheetName val="rent table"/>
      <sheetName val="CCP"/>
      <sheetName val="d.CCP"/>
      <sheetName val="Rents"/>
      <sheetName val="Vacancy"/>
      <sheetName val="d.apt"/>
      <sheetName val="Office"/>
      <sheetName val="d.Office"/>
      <sheetName val="Exports"/>
      <sheetName val="d.exports"/>
      <sheetName val="Mex foreign hold (2)"/>
      <sheetName val="d.Mex foreign hold"/>
      <sheetName val="bloomberg"/>
      <sheetName val="Job postings"/>
      <sheetName val="d.job postings"/>
      <sheetName val="cuebiq"/>
      <sheetName val="d.cuebiq"/>
      <sheetName val="SQ table"/>
      <sheetName val="# Back of deck #"/>
      <sheetName val="Gulf_Coast_(PADD_3)"/>
      <sheetName val="d.Gulf_Coast_(PADD_3)_Exports"/>
      <sheetName val="energy exp"/>
      <sheetName val="d.energy exp"/>
      <sheetName val="Metro"/>
      <sheetName val="d.metro"/>
      <sheetName val="State Ranks"/>
      <sheetName val="d.tx rank"/>
      <sheetName val="UR ranks"/>
      <sheetName val="d.UR ranks"/>
      <sheetName val="Claims"/>
      <sheetName val="d.Claims"/>
      <sheetName val="SQ1 Hire"/>
      <sheetName val="SQ1b"/>
      <sheetName val="SQ234"/>
      <sheetName val="SQ5"/>
      <sheetName val="SQ6"/>
      <sheetName val="d.SQ"/>
      <sheetName val="Fed mfg"/>
      <sheetName val="Fed svcs"/>
      <sheetName val="d.Fed svys"/>
      <sheetName val="duc"/>
      <sheetName val="d.duc"/>
      <sheetName val="Contract"/>
      <sheetName val="d.Contract"/>
      <sheetName val="Permits"/>
      <sheetName val="Permits (2)"/>
      <sheetName val="d.permits"/>
      <sheetName val="Price Gap (2)"/>
      <sheetName val="d.price gap"/>
      <sheetName val="Price Gap"/>
      <sheetName val="Mex foreign hold"/>
      <sheetName val="Job postings (2)"/>
      <sheetName val="Job postings (3)"/>
      <sheetName val="Womply metros"/>
      <sheetName val="Womply2"/>
      <sheetName val="TX v US (2)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/>
      <sheetData sheetId="62" refreshError="1"/>
      <sheetData sheetId="63" refreshError="1"/>
      <sheetData sheetId="64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empl_ind_qrt_eop"/>
      <sheetName val="data_empl_ind_qrt_eop"/>
      <sheetName val="Chart1 (4)"/>
      <sheetName val="Sheet1 (2)"/>
      <sheetName val="inventory (3)"/>
      <sheetName val="housingsa"/>
      <sheetName val="Chart_empl_mon"/>
      <sheetName val="data_empl_mon"/>
      <sheetName val="ch2"/>
      <sheetName val="d2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 med price &amp; inv (2)"/>
      <sheetName val="tx &amp; us med price 4MMA"/>
      <sheetName val="Chart1"/>
      <sheetName val="home sales"/>
      <sheetName val="home sales (2)"/>
      <sheetName val="med price 4MMA"/>
      <sheetName val="TX med price (2)"/>
      <sheetName val="TX med price"/>
      <sheetName val="med price"/>
      <sheetName val="avg price"/>
      <sheetName val="inventory"/>
      <sheetName val="inventory (2)"/>
      <sheetName val="inventory (3)"/>
      <sheetName val="TX inv"/>
      <sheetName val="TV inv&amp;price"/>
      <sheetName val="housingsa"/>
      <sheetName val="Levels"/>
      <sheetName val="Index"/>
      <sheetName val="sfpermits"/>
      <sheetName val="tx &amp; us med price 4MMA (2)"/>
      <sheetName val="Char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ur"/>
      <sheetName val="data_ur"/>
      <sheetName val="Chart_ur_metro"/>
      <sheetName val="data_ur_metro"/>
      <sheetName val="Chart_energy_rig (2)"/>
      <sheetName val="data_energy_rig"/>
      <sheetName val="Chart_const_val (New)"/>
      <sheetName val="Chart_const_val (2)  NEW"/>
      <sheetName val="data_const_val (2)"/>
      <sheetName val="Chart_const_perm"/>
      <sheetName val="data_const_perm"/>
      <sheetName val="FHA Loans"/>
      <sheetName val="Sheet12"/>
      <sheetName val="Delinquency+Foreclosure"/>
      <sheetName val="Mortgage Delinquency"/>
      <sheetName val="Sheet11"/>
      <sheetName val="Foreclosures"/>
      <sheetName val="Sheet11 (2)"/>
      <sheetName val="Air trans"/>
      <sheetName val="air trans share"/>
      <sheetName val="Sheet10"/>
      <sheetName val="Metro Coincid"/>
      <sheetName val="Sheet9"/>
      <sheetName val="constr empl"/>
      <sheetName val="Sheet8"/>
      <sheetName val="emp as share"/>
      <sheetName val="tx shares-services"/>
      <sheetName val="Texas Employment"/>
      <sheetName val="tx share sectors"/>
      <sheetName val="Sheet7"/>
      <sheetName val="empl as share nation"/>
      <sheetName val="Sheet6"/>
      <sheetName val="empl 04-06"/>
      <sheetName val="ustx job growth"/>
      <sheetName val="ustx job growth_bar"/>
      <sheetName val="d4"/>
      <sheetName val="unempl rate and claims"/>
      <sheetName val="Sheet5"/>
      <sheetName val="Personal income"/>
      <sheetName val="Sheet4"/>
      <sheetName val="ChartUSvsTX90"/>
      <sheetName val="ChartUSvsTX01"/>
      <sheetName val="USdata"/>
      <sheetName val="TXdata"/>
      <sheetName val="ch5 (2)"/>
      <sheetName val="ch5"/>
      <sheetName val="d5"/>
      <sheetName val="TX business cycle"/>
      <sheetName val="d1"/>
      <sheetName val="Chart1"/>
      <sheetName val="MfgShare"/>
      <sheetName val="ch 23 Texas Exports Monthly"/>
      <sheetName val="Monthly Exports Data"/>
      <sheetName val="ch15"/>
      <sheetName val="d15"/>
      <sheetName val="ch21"/>
      <sheetName val="d2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/>
      <sheetData sheetId="40" refreshError="1"/>
      <sheetData sheetId="41" refreshError="1"/>
      <sheetData sheetId="42"/>
      <sheetData sheetId="43"/>
      <sheetData sheetId="44" refreshError="1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empl_ind_qrt_eop"/>
      <sheetName val="data_empl_ind_qrt_eop"/>
      <sheetName val="Chart_empl_ind_O&amp;G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mpl_ind_qrt_avg"/>
      <sheetName val="data_empl_ind_qrt_avg"/>
      <sheetName val="Sheet6"/>
      <sheetName val="Sheet1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/>
      <sheetData sheetId="30"/>
      <sheetData sheetId="3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"/>
      <sheetName val="d1"/>
      <sheetName val="ch2"/>
      <sheetName val="d2"/>
      <sheetName val="ch3"/>
      <sheetName val="d3"/>
      <sheetName val="ch4"/>
      <sheetName val="d4"/>
      <sheetName val="ch5"/>
      <sheetName val="d5"/>
      <sheetName val="ch6m"/>
      <sheetName val="ch6q"/>
      <sheetName val="d6"/>
      <sheetName val="ch7"/>
      <sheetName val="d7"/>
      <sheetName val="ch8"/>
      <sheetName val="d8"/>
      <sheetName val="ch9"/>
      <sheetName val="d9"/>
      <sheetName val="ch10"/>
      <sheetName val="d10"/>
      <sheetName val="ch11"/>
      <sheetName val="d11"/>
      <sheetName val="ch12"/>
      <sheetName val="d12"/>
      <sheetName val="ch13"/>
      <sheetName val="d13"/>
      <sheetName val="ch14"/>
      <sheetName val="d14"/>
      <sheetName val="ch15"/>
      <sheetName val="d15"/>
      <sheetName val="priv empl"/>
      <sheetName val="gsp gdp"/>
      <sheetName val="res contr"/>
      <sheetName val="us contr "/>
      <sheetName val="us contr d "/>
      <sheetName val="netcli"/>
      <sheetName val="netcli d"/>
      <sheetName val="home sales"/>
      <sheetName val="median price"/>
      <sheetName val="hs d"/>
      <sheetName val="regression"/>
      <sheetName val="personal income data"/>
      <sheetName val="exports q"/>
      <sheetName val="exp q 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Export Data"/>
      <sheetName val="ch 14 TX-US Hi-Tech Manuf"/>
      <sheetName val="TXdata (2)"/>
      <sheetName val="ch 16 TX-US Hi-Tech Services"/>
      <sheetName val="data_empl_htcommunications"/>
      <sheetName val="US HiTech Services"/>
      <sheetName val="USdata"/>
      <sheetName val="TXdata"/>
      <sheetName val="Ch 18 _energy_rig"/>
      <sheetName val="data_energy_rig"/>
      <sheetName val="ch 20 Manufacturing IP"/>
      <sheetName val="Manuf IP"/>
      <sheetName val="nwo"/>
      <sheetName val="nemp"/>
      <sheetName val="bact"/>
      <sheetName val="Unweighted"/>
      <sheetName val="Total M Loans 4Q"/>
      <sheetName val="Total M Loans"/>
      <sheetName val="Foreclosures"/>
      <sheetName val="Loans Data Total"/>
      <sheetName val="loans 4q 90 days"/>
      <sheetName val="loans 90 days"/>
      <sheetName val="loans 90 days data"/>
      <sheetName val="Sales Tax Deposited"/>
      <sheetName val="Sales Tax Growth"/>
      <sheetName val="Sales Tax Data"/>
      <sheetName val="Civilian Labor Force Growth"/>
      <sheetName val="Labor Force Data"/>
      <sheetName val="Consumer Confidence"/>
      <sheetName val="Consumer Confidence Data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  <sheetData sheetId="4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"/>
      <sheetName val="ChartB"/>
      <sheetName val="Chart5"/>
      <sheetName val="Chart6"/>
      <sheetName val="Chart7"/>
      <sheetName val="SheetA"/>
      <sheetName val="Chart1 (4)"/>
      <sheetName val="Chart1 (3)"/>
      <sheetName val="Sheet1"/>
      <sheetName val="Chart2"/>
      <sheetName val="Chart3"/>
      <sheetName val="Chart4"/>
      <sheetName val="Chart8"/>
      <sheetName val="Sheet2"/>
      <sheetName val="Chart3 (2)"/>
      <sheetName val="Chart3 (3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emp growth"/>
      <sheetName val="Employment Data 1"/>
      <sheetName val="ch2 benchmark"/>
      <sheetName val="benchmarkdata"/>
      <sheetName val="Ch 2 Texas vs US GDP"/>
      <sheetName val="GSP and GDP Data"/>
      <sheetName val="DataM (2)"/>
      <sheetName val="Ch 3 TX Employment by Industry"/>
      <sheetName val="Ch 5 Unemployment Rates"/>
      <sheetName val="Ch 4Initial Unemployment Claims"/>
      <sheetName val="unemployment"/>
      <sheetName val="Ch 6 Single Fam Permits TX US"/>
      <sheetName val="Single Fam"/>
      <sheetName val="data_const_perm"/>
      <sheetName val="ch 7 Housing Starts"/>
      <sheetName val="dHousing Starts"/>
      <sheetName val="ch 8 Permits MSA"/>
      <sheetName val="ch 8 Chart_const_val (2)"/>
      <sheetName val="ch 9 Chart_const_val"/>
      <sheetName val="data_const_val"/>
      <sheetName val="Ch 10 Mdn Home Prices Dec2Dec"/>
      <sheetName val="housingsa"/>
      <sheetName val="ch 11 House Price Index, OFHEO"/>
      <sheetName val="OFHEO"/>
      <sheetName val="reindexed CPI"/>
      <sheetName val="housingsa (2)"/>
      <sheetName val="ch 12 Mortgage Delinquency"/>
      <sheetName val="Sheet15"/>
      <sheetName val="Chart15"/>
      <sheetName val="Mortgages"/>
      <sheetName val="Mortgages (2)"/>
      <sheetName val="Export Data"/>
      <sheetName val="ch 14 TX-US Hi-Tech Manuf"/>
      <sheetName val="ch 15 hitech breakdown"/>
      <sheetName val="TXdata (2)"/>
      <sheetName val="ch 16 TX-US Hi-Tech Services"/>
      <sheetName val="data_empl_htcommunications"/>
      <sheetName val="US HiTech Services"/>
      <sheetName val="USdata"/>
      <sheetName val="Ch 17_empl_htcommunications"/>
      <sheetName val="TXdata"/>
      <sheetName val="Ch 18 _energy_rig"/>
      <sheetName val="data_energy_rig"/>
      <sheetName val="ch 19 exports by region"/>
      <sheetName val="Exports Data"/>
      <sheetName val="ch 20 Manufacturing IP"/>
      <sheetName val="Manuf IP"/>
      <sheetName val="c23"/>
      <sheetName val="d22"/>
      <sheetName val="ch24"/>
      <sheetName val="d21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/>
      <sheetData sheetId="26" refreshError="1"/>
      <sheetData sheetId="27"/>
      <sheetData sheetId="28" refreshError="1"/>
      <sheetData sheetId="29"/>
      <sheetData sheetId="30"/>
      <sheetData sheetId="31"/>
      <sheetData sheetId="32" refreshError="1"/>
      <sheetData sheetId="33" refreshError="1"/>
      <sheetData sheetId="34"/>
      <sheetData sheetId="35" refreshError="1"/>
      <sheetData sheetId="36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35"/>
      <sheetName val="d35"/>
      <sheetName val="ch28"/>
      <sheetName val="d28"/>
      <sheetName val="ch5"/>
      <sheetName val="d5"/>
      <sheetName val="trans (2)"/>
      <sheetName val="trans"/>
      <sheetName val="d_trans"/>
      <sheetName val="ch6"/>
      <sheetName val="d6"/>
      <sheetName val="ch7"/>
      <sheetName val="d7"/>
      <sheetName val="dur_mfg"/>
      <sheetName val="Hitech (I)"/>
      <sheetName val="d_hitech"/>
      <sheetName val="svcprod"/>
      <sheetName val="d_svc prod"/>
      <sheetName val="ch4"/>
      <sheetName val="d4"/>
      <sheetName val="Texas (Q)"/>
      <sheetName val="d_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Districts 1990"/>
      <sheetName val="Fed Districts 1998"/>
      <sheetName val="Fed Districts 2000"/>
      <sheetName val="Texas Metro 1998"/>
      <sheetName val="Texas Metro 2000"/>
      <sheetName val="Texas Border 1998"/>
      <sheetName val="Texas Border 2000"/>
      <sheetName val="Texas Regions 1998"/>
      <sheetName val="Texas Regions 2000"/>
      <sheetName val="Dat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TX_US_emp_index"/>
      <sheetName val="D.TX_US_emp_index"/>
      <sheetName val="C.TX_US_emp_month"/>
      <sheetName val="D.TX_US_emp_month"/>
      <sheetName val="C.Emp_Metro_2012"/>
      <sheetName val="C.Emp_Metro_3bars"/>
      <sheetName val="C.Emp_Metro_YTD"/>
      <sheetName val="C.Emp_Metro_2bars"/>
      <sheetName val="D.Emp Metro"/>
      <sheetName val="C.Emp_Sector_YTD"/>
      <sheetName val="C.Emp_sect_bars"/>
      <sheetName val="D.Emp_Sector_YTD"/>
      <sheetName val="C.Emp_sect_bars_NANN"/>
      <sheetName val="D.Emp_Sector_YTD_NANN"/>
      <sheetName val="C.Emp_Sector_2Q"/>
      <sheetName val="D.Emp Sector-2q"/>
      <sheetName val="C.Emp_Sector_Lines_All"/>
      <sheetName val="C.Emp_Sector_Lines_GvsS"/>
      <sheetName val="C.Emp_Sector_Lines_Goods"/>
      <sheetName val="C.Emp_Sector_Goods2014"/>
      <sheetName val="D.Emp Sector-lines"/>
      <sheetName val="C.Empn Mfg"/>
      <sheetName val="D.Empn Mfg"/>
      <sheetName val="C.Unemp. (2)"/>
      <sheetName val="C.Unemp. (long)"/>
      <sheetName val="D.Unemp."/>
      <sheetName val="C.Metro_Unemp. (lines) (2010)"/>
      <sheetName val="C.Metro_Unemp. (lines) (2014)"/>
      <sheetName val="C.Metro_Unemp. (lines) (2016)"/>
      <sheetName val="C.Metro_Unemp.bars"/>
      <sheetName val="D.Metro_Unemp."/>
      <sheetName val="C.TXLI_comp"/>
      <sheetName val="D.TXLI_comp."/>
      <sheetName val="C.TXLI_Time_2000"/>
      <sheetName val="C.TXLI_Time_2012"/>
      <sheetName val="D.TXLI_time"/>
      <sheetName val="C.Bus.Cycle"/>
      <sheetName val="C.Bus.Cycle_2000"/>
      <sheetName val="D.Bus. Cycle"/>
      <sheetName val="C.TBOS_headline"/>
      <sheetName val="C.TBOS_headline (3mma)"/>
      <sheetName val="D.TBOS_headline"/>
      <sheetName val="C.TBOS_gba"/>
      <sheetName val="C.TBOS_gba_3mma"/>
      <sheetName val="D.TBOS_gba"/>
      <sheetName val="C.TBOS_prices_2007 "/>
      <sheetName val="C.TBOS_prices_2014"/>
      <sheetName val="D.TBOS_prices"/>
      <sheetName val="C.TBOS_wages"/>
      <sheetName val="D.TBOS_wages"/>
      <sheetName val="C.TMOS_GBA,P,GRO(2007)"/>
      <sheetName val="C.TMOS_GBA,P,GRO(2012)"/>
      <sheetName val="D.TMOS"/>
      <sheetName val="C.TSSOS(2007) "/>
      <sheetName val="C.TSSOS(2012)"/>
      <sheetName val="D.TSSOS"/>
      <sheetName val="C.TSSOS,TROS"/>
      <sheetName val="D.TSSOS,TROS"/>
      <sheetName val="C.TBOS_Outlooks"/>
      <sheetName val="C.TBOS_Outlooks_2015"/>
      <sheetName val="C.TBOS_Outlooks_unc_lines"/>
      <sheetName val="D.TBOS_Outlooks"/>
      <sheetName val="C.TBOS_uncertainty"/>
      <sheetName val="D.TBOS_uncertainty"/>
      <sheetName val="C.energy_corona"/>
      <sheetName val="D.energy_corona"/>
      <sheetName val="C.Energy (2014)"/>
      <sheetName val="C.Energy (2014,alt)"/>
      <sheetName val="C.Energy (2014,alt2)"/>
      <sheetName val="C.Energy (w daily)"/>
      <sheetName val="D.Energy"/>
      <sheetName val="D.Energy Daily"/>
      <sheetName val="c.broad_exports"/>
      <sheetName val="d.broad_exports"/>
      <sheetName val="C.USATradeexports_2dig_2005"/>
      <sheetName val="C.USATradeexports_2dig"/>
      <sheetName val="D.USATradeexports"/>
      <sheetName val="C.Exports_regions_USATRADE"/>
      <sheetName val="C.Exports_regions_alt"/>
      <sheetName val="D.Exports_regions_USATRADE"/>
      <sheetName val="C.TX_US Exports_ind_2011"/>
      <sheetName val="C.TX_US Exports_ind_2014"/>
      <sheetName val="C.TX_US Exports_lev (5)"/>
      <sheetName val="D.TX&amp;US Exports"/>
      <sheetName val="C.Exports_TWVD"/>
      <sheetName val="D.Exports_TWVD"/>
      <sheetName val="C.Exports_sect_lines_2000"/>
      <sheetName val="C.Exports_sectors_lines_2014"/>
      <sheetName val="D.Exports_sectors"/>
      <sheetName val="C.Exports_reg_lines(2000)"/>
      <sheetName val="C.Exports_regions_lines(2014)"/>
      <sheetName val="D. Exports_regions"/>
      <sheetName val="C.House price index"/>
      <sheetName val="D.House price index (q) "/>
      <sheetName val="C.Constr_contr_val(level)"/>
      <sheetName val="C.Constr_contr_val(stack)"/>
      <sheetName val="D.Constr_contr_val(level)"/>
      <sheetName val="C.Constr_contr_val"/>
      <sheetName val="D.Const_contr_val"/>
      <sheetName val="C.MLS"/>
      <sheetName val="D.MLS"/>
      <sheetName val="C.Metro_sales_15"/>
      <sheetName val="C.Metro_sales_16"/>
      <sheetName val="C.Metro_sales_bars"/>
      <sheetName val="D.Metro Home Sales_14"/>
      <sheetName val="C.Metro_home_price_2009"/>
      <sheetName val="C.Metro_home_price_2012"/>
      <sheetName val="C.Metro_home_price_2016"/>
      <sheetName val="C.Metro_home_price_ind2014"/>
      <sheetName val="D.Metro Home Prices"/>
      <sheetName val="C.Metro_home_permits"/>
      <sheetName val="D.Metro_home_permits"/>
      <sheetName val="C.Metro_inv_2009"/>
      <sheetName val="C.Metro_inv_2014"/>
      <sheetName val="C.Metro_inv_bars"/>
      <sheetName val="C.inv_1990"/>
      <sheetName val="D.Metro Home Inventories "/>
      <sheetName val="C.Combo_housing_2014"/>
      <sheetName val="C.Combo_housing_2012"/>
      <sheetName val="C.Combo_housing_2007"/>
      <sheetName val="D.Combo_housing"/>
      <sheetName val="C.Sales pie"/>
      <sheetName val="D.Sales pie"/>
      <sheetName val="C.Sales_Pricepoint"/>
      <sheetName val="c.Inv_Pricepoint"/>
      <sheetName val="D.Bens_PricePointB"/>
      <sheetName val="BANKING"/>
      <sheetName val="C.Loans_metro"/>
      <sheetName val="C.Loans_TX"/>
      <sheetName val="D.Loans"/>
      <sheetName val="SPECIAL_TOPICS"/>
      <sheetName val="C.Retail_sales"/>
      <sheetName val="D.Retail_sales"/>
      <sheetName val="C.Population_metro"/>
      <sheetName val="D.Population_metro"/>
      <sheetName val="C.Population_tx (6)"/>
      <sheetName val="D.Population_tx"/>
      <sheetName val="Personal Income"/>
      <sheetName val="C.Initial_claims (2001)"/>
      <sheetName val="C.Initial_claims (2012)"/>
      <sheetName val="Initial_claims"/>
      <sheetName val="C.Initial_claims (2000)"/>
      <sheetName val="C.initial_claims_index"/>
      <sheetName val="D.initial_claims_index"/>
      <sheetName val="C.mei_covid_cases"/>
      <sheetName val="D.mei_covid_cases"/>
      <sheetName val="C.Delinquency"/>
      <sheetName val="D.Delinquency"/>
      <sheetName val="C.Debt"/>
      <sheetName val="Debt"/>
      <sheetName val="C.consumer_spending"/>
      <sheetName val="D.consumer_spending"/>
      <sheetName val="C.OpenTable"/>
      <sheetName val="D.OpenTable"/>
      <sheetName val="C.education"/>
      <sheetName val="D.education"/>
      <sheetName val="C.Hospitalizations"/>
      <sheetName val="D.Hospitalizations"/>
      <sheetName val="C.householdexp (6)"/>
      <sheetName val="D.householdex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/>
      <sheetData sheetId="48" refreshError="1"/>
      <sheetData sheetId="49"/>
      <sheetData sheetId="50" refreshError="1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 refreshError="1"/>
      <sheetData sheetId="78" refreshError="1"/>
      <sheetData sheetId="79"/>
      <sheetData sheetId="80" refreshError="1"/>
      <sheetData sheetId="81" refreshError="1"/>
      <sheetData sheetId="82" refreshError="1"/>
      <sheetData sheetId="83"/>
      <sheetData sheetId="84" refreshError="1"/>
      <sheetData sheetId="85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 refreshError="1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/>
      <sheetData sheetId="121" refreshError="1"/>
      <sheetData sheetId="122"/>
      <sheetData sheetId="123" refreshError="1"/>
      <sheetData sheetId="124" refreshError="1"/>
      <sheetData sheetId="125"/>
      <sheetData sheetId="126"/>
      <sheetData sheetId="127" refreshError="1"/>
      <sheetData sheetId="128" refreshError="1"/>
      <sheetData sheetId="129"/>
      <sheetData sheetId="130"/>
      <sheetData sheetId="131" refreshError="1"/>
      <sheetData sheetId="132"/>
      <sheetData sheetId="133" refreshError="1"/>
      <sheetData sheetId="134"/>
      <sheetData sheetId="135" refreshError="1"/>
      <sheetData sheetId="136"/>
      <sheetData sheetId="137"/>
      <sheetData sheetId="138" refreshError="1"/>
      <sheetData sheetId="139" refreshError="1"/>
      <sheetData sheetId="140"/>
      <sheetData sheetId="141" refreshError="1"/>
      <sheetData sheetId="142" refreshError="1"/>
      <sheetData sheetId="143"/>
      <sheetData sheetId="144" refreshError="1"/>
      <sheetData sheetId="145"/>
      <sheetData sheetId="146" refreshError="1"/>
      <sheetData sheetId="147"/>
      <sheetData sheetId="148" refreshError="1"/>
      <sheetData sheetId="149"/>
      <sheetData sheetId="150" refreshError="1"/>
      <sheetData sheetId="151"/>
      <sheetData sheetId="152" refreshError="1"/>
      <sheetData sheetId="153"/>
      <sheetData sheetId="154" refreshError="1"/>
      <sheetData sheetId="155"/>
      <sheetData sheetId="156" refreshError="1"/>
      <sheetData sheetId="157"/>
      <sheetData sheetId="158" refreshError="1"/>
      <sheetData sheetId="15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revis a"/>
      <sheetName val="ch2 revis b"/>
      <sheetName val="d1&amp;2 revis"/>
      <sheetName val="ch 3empl"/>
      <sheetName val="d3 empl"/>
      <sheetName val="ch4 ind empl"/>
      <sheetName val="d4 ind empl"/>
      <sheetName val="ch5 emp&amp;gsp"/>
      <sheetName val="d5 emp&amp;gsp"/>
      <sheetName val="d5a emp&amp;gsp"/>
      <sheetName val="ch5b inc,ur,mass"/>
      <sheetName val="d5b income"/>
      <sheetName val="d5ba ur"/>
      <sheetName val="d5bb mass"/>
      <sheetName val="ch6 migr"/>
      <sheetName val="d6 migr"/>
      <sheetName val="ch 7off vac"/>
      <sheetName val="d7 off vac"/>
      <sheetName val="ch8 med price"/>
      <sheetName val="mad price d8"/>
      <sheetName val="ch9 apt vac"/>
      <sheetName val="apt vac d9"/>
      <sheetName val="ch10 energy"/>
      <sheetName val="energy d10"/>
      <sheetName val="ch11 energy2"/>
      <sheetName val="energy2 d11"/>
      <sheetName val="ch12 mfg hitech"/>
      <sheetName val="mfg hitech d12"/>
      <sheetName val="ch13 hitech"/>
      <sheetName val="hitech d13"/>
      <sheetName val="ch14 vc"/>
      <sheetName val="vc d14"/>
      <sheetName val="ch15 exps"/>
      <sheetName val="exps d15"/>
      <sheetName val="ch16 maq bor share"/>
      <sheetName val="maq bor d16"/>
      <sheetName val="ch17 b sales"/>
      <sheetName val="b sales d17"/>
      <sheetName val="ch18 leadi"/>
      <sheetName val="leadi d18"/>
      <sheetName val="EXTRA NOT FOR FOMC"/>
      <sheetName val="coini"/>
      <sheetName val="coini d"/>
      <sheetName val="maq bor"/>
      <sheetName val="maq sec no use"/>
      <sheetName val="maq sec d no use"/>
      <sheetName val="ind emp"/>
      <sheetName val="ind emp d"/>
      <sheetName val="ch6 migr old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 refreshError="1"/>
      <sheetData sheetId="37"/>
      <sheetData sheetId="38" refreshError="1"/>
      <sheetData sheetId="39"/>
      <sheetData sheetId="40"/>
      <sheetData sheetId="41" refreshError="1"/>
      <sheetData sheetId="42"/>
      <sheetData sheetId="43" refreshError="1"/>
      <sheetData sheetId="44" refreshError="1"/>
      <sheetData sheetId="45"/>
      <sheetData sheetId="46" refreshError="1"/>
      <sheetData sheetId="47"/>
      <sheetData sheetId="4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ustry (M)"/>
      <sheetName val="Industry (Q)"/>
      <sheetName val="Goods (M)"/>
      <sheetName val="Goods (Q)"/>
      <sheetName val="Services (M)"/>
      <sheetName val="Services (Q)"/>
      <sheetName val="Construction (I)"/>
      <sheetName val="Constr Manufacturing (I)"/>
      <sheetName val="Hitech (I)"/>
      <sheetName val="Hitech (C)"/>
      <sheetName val="Services (I)"/>
      <sheetName val="Prof. Services (I)"/>
      <sheetName val="Educ &amp; Leisure (I)"/>
      <sheetName val="Government (I)"/>
      <sheetName val="DataM"/>
      <sheetName val="Data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8"/>
      <sheetName val="data18"/>
      <sheetName val="ch1"/>
      <sheetName val="data1"/>
      <sheetName val="ch2"/>
      <sheetName val="data2"/>
      <sheetName val="ch3"/>
      <sheetName val="data3"/>
      <sheetName val="ch4"/>
      <sheetName val="data4"/>
      <sheetName val="ch5"/>
      <sheetName val="data5"/>
      <sheetName val="ch 6"/>
      <sheetName val="data 6"/>
      <sheetName val="ch7"/>
      <sheetName val="data7"/>
      <sheetName val="ch8"/>
      <sheetName val="ch9"/>
      <sheetName val="data8,9"/>
      <sheetName val="ch11"/>
      <sheetName val="data11"/>
      <sheetName val="ch12"/>
      <sheetName val="data12"/>
      <sheetName val="ch13"/>
      <sheetName val="data13"/>
      <sheetName val="ch14"/>
      <sheetName val="data14"/>
      <sheetName val="ch15"/>
      <sheetName val="data15"/>
      <sheetName val="ch16"/>
      <sheetName val="data16"/>
      <sheetName val="ch17"/>
      <sheetName val="data17"/>
      <sheetName val="#REF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Y)"/>
      <sheetName val="Real GDP (Y) (2)"/>
      <sheetName val="Real GDP (Q)"/>
      <sheetName val="Nominal GDP (Y)"/>
      <sheetName val="Nominal GDP (Q)"/>
      <sheetName val="Final Sales"/>
      <sheetName val="Final Sales (Y)"/>
      <sheetName val="Final Sales (Q)"/>
      <sheetName val="Contributions"/>
      <sheetName val="Contributions (Q)"/>
      <sheetName val="PCE Total"/>
      <sheetName val="PCE Total (Y)"/>
      <sheetName val="PCE Total (Q)"/>
      <sheetName val="PCE Durables"/>
      <sheetName val="PCE Durables (Y)"/>
      <sheetName val="PCE Durables (Q)"/>
      <sheetName val="PCE NonDurables"/>
      <sheetName val="PCE NonDurables (Y)"/>
      <sheetName val="PCE NonDurables (Q)"/>
      <sheetName val="PCE Services"/>
      <sheetName val="PCE Services (Y)"/>
      <sheetName val="PCE Services (Q)"/>
      <sheetName val="PCE NonDur &amp; Services"/>
      <sheetName val="PCE NonDur &amp; Services (Y)"/>
      <sheetName val="PCE NonDur &amp; Services (Q)"/>
      <sheetName val="Gross Investment"/>
      <sheetName val="Gross Investment (Y)"/>
      <sheetName val="Gross Investment (Q)"/>
      <sheetName val="Inventories"/>
      <sheetName val="Fixed"/>
      <sheetName val="Fixed (Y)"/>
      <sheetName val="Fixed (Q)"/>
      <sheetName val="Fixed Res"/>
      <sheetName val="Fixed Res (Y)"/>
      <sheetName val="Fixed Res (Q)"/>
      <sheetName val="Fixed NonRes"/>
      <sheetName val="Fixed NonRes (Y)"/>
      <sheetName val="Fixed NonRes (Q)"/>
      <sheetName val="Fixed NR Structures"/>
      <sheetName val="Fixed NR Structures (Y)"/>
      <sheetName val="Fixed NR Structures (Q)"/>
      <sheetName val="Fixed NR Equip &amp; Software"/>
      <sheetName val="Fixed NR Equip &amp; Software (Y)"/>
      <sheetName val="Fixed NR Equip &amp; Software (Q)"/>
      <sheetName val="Fixed NR E&amp;S IT"/>
      <sheetName val="Fixed NR E&amp;S IT (Y)"/>
      <sheetName val="Fixed NR E&amp;S IT (Q)"/>
      <sheetName val="Exports"/>
      <sheetName val="Exports (Y)"/>
      <sheetName val="Exports (Q)"/>
      <sheetName val="Imports"/>
      <sheetName val="Imports (Y)"/>
      <sheetName val="Imports (Q)"/>
      <sheetName val="Net Exports"/>
      <sheetName val="Net Exports GDP"/>
      <sheetName val="Net Exports (Y)"/>
      <sheetName val="Net Exports (Q)"/>
      <sheetName val="Government"/>
      <sheetName val="Government (%GDP)"/>
      <sheetName val="All Government"/>
      <sheetName val="All Government (Y)"/>
      <sheetName val="All Government (Q) "/>
      <sheetName val="Local Government"/>
      <sheetName val="Local Government (Y)"/>
      <sheetName val="Local Government (Q)"/>
      <sheetName val="Federal Government"/>
      <sheetName val="Federal Government (Y)"/>
      <sheetName val="Federal Government (Q)"/>
      <sheetName val="Gov Defense "/>
      <sheetName val="Gov Defense (Y)"/>
      <sheetName val="Gov Defense (Q)"/>
      <sheetName val="Gov NonDefense"/>
      <sheetName val="Gov NonDefense (Y)"/>
      <sheetName val="Gov NonDefense (Q)"/>
      <sheetName val="Real Growth &amp; Expectations"/>
      <sheetName val="Real Growth &amp; Expectations (Q)"/>
      <sheetName val="Deficit GDP"/>
      <sheetName val="Profits"/>
      <sheetName val="Profits (Y)"/>
      <sheetName val="Profits &amp; Investment (Y)"/>
      <sheetName val="Profits (Q)"/>
      <sheetName val="PCEGDP"/>
      <sheetName val="DataQ"/>
      <sheetName val="DataM"/>
      <sheetName val="G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age 3"/>
      <sheetName val="Page 3 Data"/>
      <sheetName val="Page 4"/>
      <sheetName val="Page 4 Data"/>
      <sheetName val="Page 5"/>
      <sheetName val="Page 5 Data"/>
      <sheetName val="Page 6"/>
      <sheetName val="Page 6 Data"/>
      <sheetName val="Page 7"/>
      <sheetName val="Page 7 Data"/>
      <sheetName val="Page 8"/>
      <sheetName val="Page 8 Data"/>
      <sheetName val="Page 9"/>
      <sheetName val="Page 9 Data"/>
      <sheetName val="Page 10"/>
      <sheetName val="Page 10 Data"/>
      <sheetName val="Page 11"/>
      <sheetName val="Page 11_Data"/>
      <sheetName val="Page 12"/>
      <sheetName val="Page 12_Data"/>
      <sheetName val="Page 13"/>
      <sheetName val="Page 13 Data"/>
      <sheetName val="Page 14"/>
      <sheetName val="Page 14 Data"/>
      <sheetName val="Page 15"/>
      <sheetName val="Page 15 Data"/>
      <sheetName val="Page 16"/>
      <sheetName val="Page 16 Data"/>
      <sheetName val="Page 18"/>
      <sheetName val="Page 18 Data"/>
      <sheetName val="Page 19"/>
      <sheetName val="Page 19 Data"/>
      <sheetName val="Page 20"/>
      <sheetName val="Page 20 Data"/>
      <sheetName val="Page 21"/>
      <sheetName val="Page 21 Data"/>
      <sheetName val="Page 22"/>
      <sheetName val="Page 22 Data"/>
      <sheetName val="Page 23"/>
      <sheetName val="Page 23_Data"/>
      <sheetName val="Page 24"/>
      <sheetName val="Page 24 Data"/>
      <sheetName val="Page 25"/>
      <sheetName val="Page 25 Data"/>
      <sheetName val="Page 26"/>
      <sheetName val="Page 26 Data"/>
      <sheetName val="Sheet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 refreshError="1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Emp"/>
      <sheetName val="C.Emp by sector"/>
      <sheetName val="D.Emp"/>
      <sheetName val="C.Intial vs cont_weekly"/>
      <sheetName val="C.LF vs unemp"/>
      <sheetName val="D.claims&amp;unemp"/>
      <sheetName val="C.Duration,6MMA"/>
      <sheetName val="D.LF_duration"/>
      <sheetName val="C.Empl_TBOS"/>
      <sheetName val="C.Headline_TBOS"/>
      <sheetName val="C.GBA_TBOS"/>
      <sheetName val="D.TBOS"/>
      <sheetName val="C.starts_contractval_permit"/>
      <sheetName val="D.starts_contractval_permit"/>
      <sheetName val="C.exist_home_sales"/>
      <sheetName val="D.housing"/>
      <sheetName val="C.Office Reports"/>
      <sheetName val="D.Office Reports"/>
      <sheetName val="C.Office Construction"/>
      <sheetName val="d Office Construction"/>
      <sheetName val="C.Const_contract_#proj"/>
      <sheetName val="D.Const_contract_#proj"/>
      <sheetName val="C. foreclose&amp;delinq"/>
      <sheetName val="D.foreclose&amp;delinq"/>
      <sheetName val="C.Delinquency status of debt"/>
      <sheetName val="D.Delinquency status of debt"/>
      <sheetName val="C.oil,gas&amp;rigs"/>
      <sheetName val="D.oil,gas&amp;rigs"/>
      <sheetName val="C.Rig count by basin"/>
      <sheetName val="D. Rig Count"/>
      <sheetName val="C.Oil&amp;Gas_Emp"/>
      <sheetName val="C.venture capital_sector"/>
      <sheetName val="D.Capital Invest_sector"/>
      <sheetName val="C.Exports"/>
      <sheetName val="D.exports"/>
      <sheetName val="C.Prices_TBOS"/>
      <sheetName val="C.Wage_TBOS"/>
      <sheetName val="C.Outlook_TBOS"/>
      <sheetName val="C.TXLI"/>
      <sheetName val="D.TXLI"/>
      <sheetName val="Table 1 Emp decline in Mfg"/>
      <sheetName val="PI_table2"/>
      <sheetName val="MSA_sales by price_tables"/>
      <sheetName val="Housing Table"/>
      <sheetName val="MSA_apartment_table"/>
      <sheetName val="BACK OF TRAY"/>
      <sheetName val="TX Employment Forecast"/>
      <sheetName val="d TX Employment Forecast"/>
      <sheetName val="Page 18"/>
      <sheetName val="Page 18 Data"/>
      <sheetName val="D.Emp_by_sec&amp;table"/>
      <sheetName val="D.Mortgages"/>
      <sheetName val="C.Mortgages"/>
      <sheetName val="D.Unemp"/>
      <sheetName val="C.Unemp"/>
      <sheetName val="D.Initial_Claims"/>
      <sheetName val="C.Initial_Claims"/>
      <sheetName val="D.Claims_Industry"/>
      <sheetName val="C.Claims_Industry"/>
      <sheetName val="C.month_inventory"/>
      <sheetName val="C.Permits_by_met"/>
      <sheetName val="D.Permits_by_met"/>
      <sheetName val="C.hous_afford"/>
      <sheetName val="D.hous_afford"/>
      <sheetName val="C.GRO_GDP"/>
      <sheetName val="D.GRO_GDP"/>
      <sheetName val="C.Empl by state"/>
      <sheetName val="D.Empl by State "/>
      <sheetName val="Emp_by_sect_austin&amp;dallas"/>
      <sheetName val="C.NewHome_Invent"/>
      <sheetName val="D.NewHome_Invent"/>
      <sheetName val="C.VDL"/>
      <sheetName val="D.VDL"/>
      <sheetName val="C.Rig count by state"/>
      <sheetName val="D.MSA_houseprice"/>
      <sheetName val="C.Debt balance per capita"/>
      <sheetName val="D.Debt balance per capita"/>
      <sheetName val="C.%Mortgagedebt_90+"/>
      <sheetName val="D.%Mortgagedebt_90+"/>
      <sheetName val="C.Texas&amp;US_nonbuilding"/>
      <sheetName val="D.Texas&amp;US_nonbuilding"/>
      <sheetName val="C.Exports_TWVD"/>
      <sheetName val="D.Exports_TWVD"/>
      <sheetName val="C.initial_vs_continuing"/>
      <sheetName val="C.12MMA"/>
      <sheetName val="D.U1-U6_sa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/>
      <sheetData sheetId="48" refreshError="1"/>
      <sheetData sheetId="49"/>
      <sheetData sheetId="50"/>
      <sheetData sheetId="51"/>
      <sheetData sheetId="52" refreshError="1"/>
      <sheetData sheetId="53"/>
      <sheetData sheetId="54" refreshError="1"/>
      <sheetData sheetId="55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/>
      <sheetData sheetId="64" refreshError="1"/>
      <sheetData sheetId="65"/>
      <sheetData sheetId="66" refreshError="1"/>
      <sheetData sheetId="67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 refreshError="1"/>
      <sheetData sheetId="78"/>
      <sheetData sheetId="79" refreshError="1"/>
      <sheetData sheetId="80"/>
      <sheetData sheetId="81" refreshError="1"/>
      <sheetData sheetId="82"/>
      <sheetData sheetId="83" refreshError="1"/>
      <sheetData sheetId="84" refreshError="1"/>
      <sheetData sheetId="85"/>
      <sheetData sheetId="8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Sheet1"/>
      <sheetName val="Chart1"/>
      <sheetName val="Sheet3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Weekly Summary"/>
      <sheetName val="Current Summary By State"/>
      <sheetName val="1964 - 1999 Canada Rig Count"/>
      <sheetName val="1991 - 1999 Drilling Typ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ockUp"/>
      <sheetName val="html for web notice"/>
      <sheetName val="SAIC4"/>
      <sheetName val="SACC4"/>
      <sheetName val="IC2"/>
      <sheetName val="CC2"/>
      <sheetName val="d"/>
    </sheetNames>
    <sheetDataSet>
      <sheetData sheetId="0">
        <row r="2428">
          <cell r="H2428">
            <v>3123</v>
          </cell>
        </row>
        <row r="2429">
          <cell r="A2429">
            <v>41468</v>
          </cell>
          <cell r="D2429">
            <v>336</v>
          </cell>
          <cell r="I2429">
            <v>3027</v>
          </cell>
        </row>
        <row r="2430">
          <cell r="D2430">
            <v>345</v>
          </cell>
          <cell r="E2430">
            <v>345.75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I Payments"/>
    </sheetNames>
    <sheetDataSet>
      <sheetData sheetId="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const_val"/>
      <sheetName val="data_const_val"/>
      <sheetName val="Chart_const_perm"/>
      <sheetName val="data_const_perm"/>
      <sheetName val="sales &amp; inv"/>
      <sheetName val="housing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1 TCIrev"/>
      <sheetName val="data1"/>
      <sheetName val="ch2 US v TX CI"/>
      <sheetName val="ch2 data"/>
      <sheetName val="ch3 USTX emp"/>
      <sheetName val="data 3"/>
      <sheetName val="ch4 EMPForc"/>
      <sheetName val="data 4"/>
      <sheetName val="ch5 TMPEMP"/>
      <sheetName val="data 5"/>
      <sheetName val="ch6 hitech"/>
      <sheetName val="data 6"/>
      <sheetName val="ch7 hitech level"/>
      <sheetName val="hitech d7"/>
      <sheetName val="ch8 pctip"/>
      <sheetName val="data 8"/>
      <sheetName val="ch9 epx"/>
      <sheetName val="exps d9"/>
      <sheetName val="ch10 IPMAQ"/>
      <sheetName val="ch10"/>
      <sheetName val="ch 11 Juarez Elp"/>
      <sheetName val="ch 11 data"/>
      <sheetName val="ch12 empl break"/>
      <sheetName val="ch12 data"/>
      <sheetName val="ch13 txret"/>
      <sheetName val="ch13 data"/>
      <sheetName val="ch 14"/>
      <sheetName val="d 14"/>
      <sheetName val="ch15 energy2"/>
      <sheetName val="energy2 d15"/>
      <sheetName val="ch16 txoilemp"/>
      <sheetName val="ch16 data"/>
      <sheetName val="ch17 TXLIEMP"/>
      <sheetName val="data ch17"/>
      <sheetName val="ch 18"/>
      <sheetName val="d 18"/>
      <sheetName val="ch19"/>
      <sheetName val="d19"/>
      <sheetName val="ch20 VAREMP"/>
      <sheetName val="data 20"/>
      <sheetName val="ch21 VARUNEMP"/>
      <sheetName val="data ch21"/>
      <sheetName val="txvsus"/>
      <sheetName val="ch10 energy"/>
      <sheetName val="energy d10"/>
      <sheetName val="ch13 hitech"/>
      <sheetName val="ch15 exps"/>
      <sheetName val="pieexp"/>
      <sheetName val="txcirec"/>
      <sheetName val="Sheet3"/>
      <sheetName val="gdpgsp"/>
      <sheetName val="Sheet5"/>
      <sheetName val="PI"/>
      <sheetName val="Sheet4"/>
      <sheetName val="Sheet6"/>
      <sheetName val="MFGTX"/>
      <sheetName val="Sheet8"/>
      <sheetName val="tipimfg"/>
      <sheetName val="Sheet10"/>
      <sheetName val="pesovsbci"/>
      <sheetName val="Sheet12"/>
      <sheetName val="Man Hitech emp"/>
      <sheetName val="Services Hitech emp"/>
      <sheetName val="Sheet16"/>
      <sheetName val="ch13 txret2003"/>
      <sheetName val="ch8 IPhite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v TX CI"/>
      <sheetName val="Sheet1"/>
      <sheetName val="Sheet2"/>
      <sheetName val="Chart1"/>
      <sheetName val="Sheet4"/>
      <sheetName val="Sheet3"/>
    </sheetNames>
    <sheetDataSet>
      <sheetData sheetId="0" refreshError="1"/>
      <sheetData sheetId="1"/>
      <sheetData sheetId="2"/>
      <sheetData sheetId="3" refreshError="1"/>
      <sheetData sheetId="4"/>
      <sheetData sheetId="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hart_empl_qrt_EOP"/>
      <sheetName val="data_empl_qrt_EOP"/>
      <sheetName val="Chart_empl_mon"/>
      <sheetName val="data_empl_mon"/>
      <sheetName val="Chart_coini"/>
      <sheetName val="data_coini"/>
      <sheetName val="Chart_empl_ind_qrt_eop"/>
      <sheetName val="data_empl_ind_qrt_eop"/>
      <sheetName val="Chart_empl_ind"/>
      <sheetName val="data_empl_ind"/>
      <sheetName val="Chart_ur"/>
      <sheetName val="data_ur"/>
      <sheetName val="Chart_ur_metro"/>
      <sheetName val="data_ur_metro"/>
      <sheetName val="Chart_empl_sec"/>
      <sheetName val="data_empl_sec"/>
      <sheetName val="Chart_empl_htmfg"/>
      <sheetName val="data_empl_htmfg"/>
      <sheetName val="Chart_empl_htsec"/>
      <sheetName val="data_empl_htsec"/>
      <sheetName val="Chart_empl_htcommunications"/>
      <sheetName val="data_empl_htcommunications"/>
      <sheetName val="Chart_empl_border (2)"/>
      <sheetName val="Chart_empl_border"/>
      <sheetName val="data_empl_border"/>
      <sheetName val="Chart_empl_MSAs (2)"/>
      <sheetName val="Chart_empl_MSAs"/>
      <sheetName val="data_empl_MSAs"/>
      <sheetName val="Chart_energy_rig"/>
      <sheetName val="Chart_energy_rig (2)"/>
      <sheetName val="data_energy_rig"/>
      <sheetName val="Chart_const_val"/>
      <sheetName val="data_const_val"/>
      <sheetName val="Chart_const_perm"/>
      <sheetName val="data_const_perm"/>
      <sheetName val="Chart_export_Asia_incl_China"/>
      <sheetName val="Chart_export_country"/>
      <sheetName val="data_export_country"/>
      <sheetName val="Chart_export_industry"/>
      <sheetName val="data_export_industry"/>
      <sheetName val="Chart_GSP_ann_growth"/>
      <sheetName val="data_GSP_ann_growth"/>
      <sheetName val="Chart_GSP_Index"/>
      <sheetName val="data_GSP_Index"/>
      <sheetName val="Chart_empl_ind_qrt_avg"/>
      <sheetName val="data_empl_ind_qrt_avg"/>
      <sheetName val="Sheet1"/>
      <sheetName val="Sheet2"/>
      <sheetName val="Sheet3"/>
      <sheetName val="Chart_empl_mon (2)"/>
      <sheetName val="Chart_empl_qrt"/>
      <sheetName val="data_empl_qrt"/>
      <sheetName val="Chart_TX_DI"/>
      <sheetName val="data_TX_DI"/>
      <sheetName val="Chart_TX_Manuf_DI"/>
      <sheetName val="data_TX_Manuf_DI"/>
      <sheetName val="Chart_export_country (2)"/>
      <sheetName val="data_export_country (2)"/>
      <sheetName val="Char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ci_ch"/>
      <sheetName val="gsp_ci_d"/>
      <sheetName val="tx_energy_ch"/>
      <sheetName val="tx_energy_d"/>
      <sheetName val="empl_ur_ch"/>
      <sheetName val="empl_ur_d"/>
      <sheetName val="state_budget_ch"/>
      <sheetName val="state_budget_d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"/>
      <sheetName val="dRC"/>
      <sheetName val="dDD"/>
      <sheetName val="dGP"/>
      <sheetName val="dIP"/>
      <sheetName val="dDPf"/>
      <sheetName val="dGPf"/>
      <sheetName val="e"/>
      <sheetName val="r"/>
      <sheetName val="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50"/>
      <sheetName val="D1"/>
      <sheetName val="Chart4"/>
      <sheetName val="Sheet3"/>
      <sheetName val="C2"/>
      <sheetName val="D2"/>
      <sheetName val="Sheet13"/>
      <sheetName val="Sheet12"/>
      <sheetName val="Chart54"/>
      <sheetName val="Chart51"/>
      <sheetName val="D5"/>
      <sheetName val="Chart58"/>
      <sheetName val="Sheet25"/>
      <sheetName val="C6"/>
      <sheetName val="D6"/>
      <sheetName val="Chart17"/>
      <sheetName val="Sheet4"/>
      <sheetName val="Chart31"/>
      <sheetName val="Sheet20"/>
      <sheetName val="Chart33"/>
      <sheetName val="Chart34"/>
      <sheetName val="Chart35"/>
      <sheetName val="Sheet22"/>
      <sheetName val="C10"/>
      <sheetName val="D10"/>
      <sheetName val="Chart29"/>
      <sheetName val="Sheet19"/>
      <sheetName val="Chart56"/>
      <sheetName val="Chart57"/>
      <sheetName val="Sheet16"/>
      <sheetName val="Chart7"/>
      <sheetName val="Permitsresstarts"/>
      <sheetName val="Chart27"/>
      <sheetName val="Sheet17"/>
      <sheetName val="Chart8"/>
      <sheetName val="D16"/>
      <sheetName val="Housing Table"/>
      <sheetName val="C18"/>
      <sheetName val="D18"/>
      <sheetName val="Chart44"/>
      <sheetName val="Sheet23"/>
      <sheetName val="Chart47"/>
      <sheetName val="Sheet24"/>
      <sheetName val="Chart46"/>
      <sheetName val="Sheet2"/>
      <sheetName val="C19"/>
      <sheetName val="D19"/>
      <sheetName val="C21"/>
      <sheetName val="D21"/>
      <sheetName val="C22"/>
      <sheetName val="D22"/>
      <sheetName val="C23"/>
      <sheetName val="Chart11"/>
      <sheetName val="D23"/>
      <sheetName val="C24"/>
      <sheetName val="D24"/>
      <sheetName val="Pie Chart"/>
      <sheetName val="C26"/>
      <sheetName val="D26"/>
      <sheetName val="C25"/>
      <sheetName val="D25"/>
      <sheetName val="D25(2.2)"/>
      <sheetName val="END!!!"/>
      <sheetName val="Chart36"/>
      <sheetName val="Chart37"/>
      <sheetName val="Chart38"/>
      <sheetName val="Chart39"/>
      <sheetName val="Chart40"/>
      <sheetName val="Chart41"/>
      <sheetName val="Chart32"/>
      <sheetName val="Sheet21"/>
      <sheetName val="Chart28"/>
      <sheetName val="Sheet18"/>
      <sheetName val="Chart23"/>
      <sheetName val="Chart24"/>
      <sheetName val="Chart25"/>
      <sheetName val="Chart20"/>
      <sheetName val="Sheet11"/>
      <sheetName val="Chart26"/>
      <sheetName val="Sheet15"/>
      <sheetName val="Sheet14"/>
      <sheetName val="Chart16"/>
      <sheetName val="Sheet7"/>
      <sheetName val="C3"/>
      <sheetName val="Chart6"/>
      <sheetName val="D3"/>
      <sheetName val="C3(2)"/>
      <sheetName val="Chart14"/>
      <sheetName val="Chart13"/>
      <sheetName val="Chart12"/>
      <sheetName val="Sheet6"/>
      <sheetName val="C4"/>
      <sheetName val="D4"/>
      <sheetName val="C4a"/>
      <sheetName val="D4a"/>
      <sheetName val="C7"/>
      <sheetName val="D7"/>
      <sheetName val="C8"/>
      <sheetName val="D8"/>
      <sheetName val="C9"/>
      <sheetName val="D9"/>
      <sheetName val="C11"/>
      <sheetName val="C12"/>
      <sheetName val="D11,12"/>
      <sheetName val="C13"/>
      <sheetName val="C13(2)"/>
      <sheetName val="D13"/>
      <sheetName val="C14"/>
      <sheetName val="Chart2"/>
      <sheetName val="D14"/>
      <sheetName val="C15"/>
      <sheetName val="C15(2)"/>
      <sheetName val="D15"/>
      <sheetName val="C16"/>
      <sheetName val="Chart3"/>
      <sheetName val="SalesInventory"/>
      <sheetName val="C17"/>
      <sheetName val="D16,17"/>
      <sheetName val="Chart9"/>
      <sheetName val="Chart5"/>
      <sheetName val="C20"/>
      <sheetName val="D20"/>
      <sheetName val="D20(2)"/>
      <sheetName val="Chart10"/>
      <sheetName val="Chart15"/>
      <sheetName val="Sheet5"/>
      <sheetName val="c.exports"/>
      <sheetName val="exports"/>
      <sheetName val="Blank2"/>
      <sheetName val="Sheet1"/>
      <sheetName val="Chart18"/>
      <sheetName val="Sheet8"/>
      <sheetName val="Chart19"/>
      <sheetName val="Sheet9"/>
      <sheetName val="Sheet10"/>
      <sheetName val="Chart1"/>
      <sheetName val="C1"/>
      <sheetName val="C5"/>
      <sheetName val="Chart43"/>
      <sheetName val="Chart45"/>
      <sheetName val="Chart21"/>
      <sheetName val="Chart22"/>
      <sheetName val="COLK"/>
      <sheetName val="Sheet26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/>
      <sheetData sheetId="15" refreshError="1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 refreshError="1"/>
      <sheetData sheetId="53"/>
      <sheetData sheetId="54" refreshError="1"/>
      <sheetData sheetId="55"/>
      <sheetData sheetId="56"/>
      <sheetData sheetId="57" refreshError="1"/>
      <sheetData sheetId="58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/>
      <sheetData sheetId="80"/>
      <sheetData sheetId="81" refreshError="1"/>
      <sheetData sheetId="82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/>
      <sheetData sheetId="93" refreshError="1"/>
      <sheetData sheetId="94"/>
      <sheetData sheetId="95" refreshError="1"/>
      <sheetData sheetId="96"/>
      <sheetData sheetId="97" refreshError="1"/>
      <sheetData sheetId="98"/>
      <sheetData sheetId="99" refreshError="1"/>
      <sheetData sheetId="100"/>
      <sheetData sheetId="101" refreshError="1"/>
      <sheetData sheetId="102" refreshError="1"/>
      <sheetData sheetId="103"/>
      <sheetData sheetId="104" refreshError="1"/>
      <sheetData sheetId="105" refreshError="1"/>
      <sheetData sheetId="106"/>
      <sheetData sheetId="107" refreshError="1"/>
      <sheetData sheetId="108" refreshError="1"/>
      <sheetData sheetId="109"/>
      <sheetData sheetId="110" refreshError="1"/>
      <sheetData sheetId="111" refreshError="1"/>
      <sheetData sheetId="112"/>
      <sheetData sheetId="113" refreshError="1"/>
      <sheetData sheetId="114" refreshError="1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/>
      <sheetData sheetId="122"/>
      <sheetData sheetId="123" refreshError="1"/>
      <sheetData sheetId="124" refreshError="1"/>
      <sheetData sheetId="125"/>
      <sheetData sheetId="126" refreshError="1"/>
      <sheetData sheetId="127"/>
      <sheetData sheetId="128"/>
      <sheetData sheetId="129"/>
      <sheetData sheetId="130" refreshError="1"/>
      <sheetData sheetId="131"/>
      <sheetData sheetId="132" refreshError="1"/>
      <sheetData sheetId="133"/>
      <sheetData sheetId="134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 2007-2010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Calibri">
    <a:maj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メイリオ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ahoma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CC52F3-7A5B-4C6C-AFAF-5C5E9D1D0F8F}">
  <dimension ref="A1:D9"/>
  <sheetViews>
    <sheetView workbookViewId="0">
      <selection activeCell="B6" sqref="B6"/>
    </sheetView>
  </sheetViews>
  <sheetFormatPr defaultRowHeight="14.4" x14ac:dyDescent="0.3"/>
  <cols>
    <col min="1" max="1" width="12.5546875" customWidth="1"/>
    <col min="2" max="2" width="12.6640625" customWidth="1"/>
    <col min="3" max="3" width="14.33203125" customWidth="1"/>
  </cols>
  <sheetData>
    <row r="1" spans="1:4" x14ac:dyDescent="0.3">
      <c r="A1" t="s">
        <v>0</v>
      </c>
      <c r="B1" t="s">
        <v>1</v>
      </c>
      <c r="C1" t="s">
        <v>2</v>
      </c>
      <c r="D1" t="s">
        <v>3</v>
      </c>
    </row>
    <row r="2" spans="1:4" x14ac:dyDescent="0.3">
      <c r="A2">
        <v>0</v>
      </c>
      <c r="B2" t="s">
        <v>4</v>
      </c>
      <c r="C2">
        <v>17.777498000000001</v>
      </c>
      <c r="D2">
        <v>18.821422999999999</v>
      </c>
    </row>
    <row r="3" spans="1:4" x14ac:dyDescent="0.3">
      <c r="A3">
        <v>0</v>
      </c>
      <c r="B3" t="s">
        <v>5</v>
      </c>
      <c r="C3">
        <v>16.901426000000001</v>
      </c>
      <c r="D3">
        <v>18.517669999999999</v>
      </c>
    </row>
    <row r="4" spans="1:4" x14ac:dyDescent="0.3">
      <c r="A4">
        <v>0</v>
      </c>
      <c r="B4" t="s">
        <v>6</v>
      </c>
      <c r="C4">
        <v>17.425159000000001</v>
      </c>
      <c r="D4">
        <v>18.916573</v>
      </c>
    </row>
    <row r="5" spans="1:4" x14ac:dyDescent="0.3">
      <c r="A5">
        <v>0</v>
      </c>
      <c r="B5" t="s">
        <v>7</v>
      </c>
      <c r="C5">
        <v>18.559507</v>
      </c>
      <c r="D5">
        <v>19.470427999999998</v>
      </c>
    </row>
    <row r="6" spans="1:4" x14ac:dyDescent="0.3">
      <c r="A6">
        <v>1</v>
      </c>
      <c r="B6" t="s">
        <v>8</v>
      </c>
      <c r="C6">
        <v>30.916031</v>
      </c>
      <c r="D6">
        <v>34.486156000000001</v>
      </c>
    </row>
    <row r="7" spans="1:4" x14ac:dyDescent="0.3">
      <c r="A7">
        <v>1</v>
      </c>
      <c r="B7" t="s">
        <v>9</v>
      </c>
      <c r="C7">
        <v>31.478681999999999</v>
      </c>
      <c r="D7">
        <v>35.020778999999997</v>
      </c>
    </row>
    <row r="8" spans="1:4" x14ac:dyDescent="0.3">
      <c r="A8">
        <v>1</v>
      </c>
      <c r="B8" t="s">
        <v>10</v>
      </c>
      <c r="C8">
        <v>35.670479</v>
      </c>
      <c r="D8">
        <v>37.376835</v>
      </c>
    </row>
    <row r="9" spans="1:4" x14ac:dyDescent="0.3">
      <c r="A9">
        <v>1</v>
      </c>
      <c r="B9" t="s">
        <v>11</v>
      </c>
      <c r="C9">
        <v>39.335372999999997</v>
      </c>
      <c r="D9">
        <v>39.65706999999999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F4FD20-B149-4AF4-91A6-CC417019DD53}">
  <dimension ref="A1:E9"/>
  <sheetViews>
    <sheetView workbookViewId="0">
      <selection activeCell="B9" sqref="B9"/>
    </sheetView>
  </sheetViews>
  <sheetFormatPr defaultRowHeight="14.4" x14ac:dyDescent="0.3"/>
  <cols>
    <col min="1" max="1" width="12.5546875" customWidth="1"/>
    <col min="2" max="2" width="12.6640625" customWidth="1"/>
    <col min="3" max="3" width="14.33203125" customWidth="1"/>
  </cols>
  <sheetData>
    <row r="1" spans="1:5" x14ac:dyDescent="0.3">
      <c r="A1" t="s">
        <v>0</v>
      </c>
      <c r="B1" t="s">
        <v>1</v>
      </c>
      <c r="C1" t="s">
        <v>12</v>
      </c>
      <c r="D1" t="s">
        <v>13</v>
      </c>
    </row>
    <row r="2" spans="1:5" x14ac:dyDescent="0.3">
      <c r="A2">
        <v>0</v>
      </c>
      <c r="B2" t="s">
        <v>4</v>
      </c>
      <c r="C2">
        <v>3168904.1856660801</v>
      </c>
      <c r="D2">
        <v>3147452.0156044299</v>
      </c>
      <c r="E2">
        <f>(D2-C2)*100/C2</f>
        <v>-0.6769586205441277</v>
      </c>
    </row>
    <row r="3" spans="1:5" x14ac:dyDescent="0.3">
      <c r="A3">
        <v>0</v>
      </c>
      <c r="B3" t="s">
        <v>14</v>
      </c>
      <c r="C3">
        <v>1556689.4772028199</v>
      </c>
      <c r="D3">
        <v>1505035.5429237001</v>
      </c>
      <c r="E3">
        <f t="shared" ref="E3:E9" si="0">(D3-C3)*100/C3</f>
        <v>-3.3181912665032987</v>
      </c>
    </row>
    <row r="4" spans="1:5" x14ac:dyDescent="0.3">
      <c r="A4">
        <v>0</v>
      </c>
      <c r="B4" t="s">
        <v>10</v>
      </c>
      <c r="C4">
        <v>3447042.57714203</v>
      </c>
      <c r="D4">
        <v>3263075.9731557202</v>
      </c>
      <c r="E4">
        <f t="shared" si="0"/>
        <v>-5.3369402863261985</v>
      </c>
    </row>
    <row r="5" spans="1:5" x14ac:dyDescent="0.3">
      <c r="A5">
        <v>0</v>
      </c>
      <c r="B5" t="s">
        <v>15</v>
      </c>
      <c r="C5">
        <v>4822608.9391371403</v>
      </c>
      <c r="D5">
        <v>4483956.84090026</v>
      </c>
      <c r="E5">
        <f t="shared" si="0"/>
        <v>-7.0221762226790014</v>
      </c>
    </row>
    <row r="6" spans="1:5" x14ac:dyDescent="0.3">
      <c r="A6">
        <v>1</v>
      </c>
      <c r="B6" t="s">
        <v>8</v>
      </c>
      <c r="C6">
        <v>2381136.9653491001</v>
      </c>
      <c r="D6">
        <v>2362917.6108234101</v>
      </c>
      <c r="E6">
        <f t="shared" si="0"/>
        <v>-0.76515357120663641</v>
      </c>
    </row>
    <row r="7" spans="1:5" x14ac:dyDescent="0.3">
      <c r="A7">
        <v>1</v>
      </c>
      <c r="B7" t="s">
        <v>9</v>
      </c>
      <c r="C7">
        <v>1414132.62458812</v>
      </c>
      <c r="D7">
        <v>1395342.4718615699</v>
      </c>
      <c r="E7">
        <f t="shared" si="0"/>
        <v>-1.3287404872667397</v>
      </c>
    </row>
    <row r="8" spans="1:5" x14ac:dyDescent="0.3">
      <c r="A8">
        <v>1</v>
      </c>
      <c r="B8" t="s">
        <v>10</v>
      </c>
      <c r="C8">
        <v>3559379.88703947</v>
      </c>
      <c r="D8">
        <v>3524496.09282012</v>
      </c>
      <c r="E8">
        <f t="shared" si="0"/>
        <v>-0.98005257450518235</v>
      </c>
    </row>
    <row r="9" spans="1:5" x14ac:dyDescent="0.3">
      <c r="A9">
        <v>1</v>
      </c>
      <c r="B9" t="s">
        <v>15</v>
      </c>
      <c r="C9">
        <v>5181432.21942575</v>
      </c>
      <c r="D9">
        <v>5051020.2530793501</v>
      </c>
      <c r="E9">
        <f t="shared" si="0"/>
        <v>-2.516909626984432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Chart1_data</vt:lpstr>
      <vt:lpstr>Chart2_data</vt:lpstr>
      <vt:lpstr>Chart1</vt:lpstr>
      <vt:lpstr>Chart2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8-16T20:52:29Z</dcterms:created>
  <dcterms:modified xsi:type="dcterms:W3CDTF">2022-08-16T20:53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5269c60-0483-4c57-9e8c-3779d6900235_Enabled">
    <vt:lpwstr>true</vt:lpwstr>
  </property>
  <property fmtid="{D5CDD505-2E9C-101B-9397-08002B2CF9AE}" pid="3" name="MSIP_Label_65269c60-0483-4c57-9e8c-3779d6900235_SetDate">
    <vt:lpwstr>2022-08-16T20:52:56Z</vt:lpwstr>
  </property>
  <property fmtid="{D5CDD505-2E9C-101B-9397-08002B2CF9AE}" pid="4" name="MSIP_Label_65269c60-0483-4c57-9e8c-3779d6900235_Method">
    <vt:lpwstr>Privileged</vt:lpwstr>
  </property>
  <property fmtid="{D5CDD505-2E9C-101B-9397-08002B2CF9AE}" pid="5" name="MSIP_Label_65269c60-0483-4c57-9e8c-3779d6900235_Name">
    <vt:lpwstr>65269c60-0483-4c57-9e8c-3779d6900235</vt:lpwstr>
  </property>
  <property fmtid="{D5CDD505-2E9C-101B-9397-08002B2CF9AE}" pid="6" name="MSIP_Label_65269c60-0483-4c57-9e8c-3779d6900235_SiteId">
    <vt:lpwstr>b397c653-5b19-463f-b9fc-af658ded9128</vt:lpwstr>
  </property>
  <property fmtid="{D5CDD505-2E9C-101B-9397-08002B2CF9AE}" pid="7" name="MSIP_Label_65269c60-0483-4c57-9e8c-3779d6900235_ActionId">
    <vt:lpwstr>76d82137-2459-4923-a9e6-86ccd9bd6d3e</vt:lpwstr>
  </property>
  <property fmtid="{D5CDD505-2E9C-101B-9397-08002B2CF9AE}" pid="8" name="MSIP_Label_65269c60-0483-4c57-9e8c-3779d6900235_ContentBits">
    <vt:lpwstr>0</vt:lpwstr>
  </property>
</Properties>
</file>